 </cell>
          <cell r="D476" t="str">
            <v>Resultado Com Equivalencia</v>
          </cell>
          <cell r="E476" t="str">
            <v>Perdas De Capital ( Equivalencia )</v>
          </cell>
          <cell r="F476" t="str">
            <v>3.8</v>
          </cell>
          <cell r="G476" t="str">
            <v>Outras Receitas</v>
          </cell>
          <cell r="H476" t="str">
            <v>POS</v>
          </cell>
          <cell r="I476" t="str">
            <v>EQU</v>
          </cell>
          <cell r="J476" t="str">
            <v>Outras Receitas</v>
          </cell>
        </row>
        <row r="477">
          <cell r="A477" t="str">
            <v>1 4020104003</v>
          </cell>
          <cell r="B477" t="str">
            <v>Garagens Fradique S/C Ltda</v>
          </cell>
          <cell r="C477" t="str">
            <v>Resultado Com Equivalencia</v>
          </cell>
          <cell r="D477" t="str">
            <v>Resultado Com Equivalencia</v>
          </cell>
          <cell r="E477" t="str">
            <v>Perdas De Capital ( Equivalencia )</v>
          </cell>
          <cell r="F477" t="str">
            <v>3.8</v>
          </cell>
          <cell r="G477" t="str">
            <v>Outras Receitas</v>
          </cell>
          <cell r="H477" t="str">
            <v>POS</v>
          </cell>
          <cell r="I477" t="str">
            <v>EQU</v>
          </cell>
          <cell r="J477" t="str">
            <v>Outras Receitas</v>
          </cell>
        </row>
        <row r="478">
          <cell r="A478" t="str">
            <v>1 4020104004</v>
          </cell>
          <cell r="B478" t="str">
            <v>Rdh3 Parking Ltda</v>
          </cell>
          <cell r="C478" t="str">
            <v>Resultado Com Equivalencia</v>
          </cell>
          <cell r="D478" t="str">
            <v>Resultado Com Equivalencia</v>
          </cell>
          <cell r="E478" t="str">
            <v>Perdas De Capital ( Equivalencia )</v>
          </cell>
          <cell r="F478" t="str">
            <v>3.8</v>
          </cell>
          <cell r="G478" t="str">
            <v>Outras Receitas</v>
          </cell>
          <cell r="H478" t="str">
            <v>POS</v>
          </cell>
          <cell r="I478" t="str">
            <v>EQU</v>
          </cell>
          <cell r="J478" t="str">
            <v>Outras Receitas</v>
          </cell>
        </row>
        <row r="479">
          <cell r="A479" t="str">
            <v>1 4020104005</v>
          </cell>
          <cell r="B479" t="str">
            <v>Hora Park Sistema Estac. Rotativo Ltda</v>
          </cell>
          <cell r="C479" t="str">
            <v>Resultado Com Equivalencia</v>
          </cell>
          <cell r="D479" t="str">
            <v>Resultado Com Equivalencia</v>
          </cell>
          <cell r="E479" t="str">
            <v>Perdas De Capital ( Equivalencia )</v>
          </cell>
          <cell r="F479" t="str">
            <v>3.8</v>
          </cell>
          <cell r="G479" t="str">
            <v>Outras Receitas</v>
          </cell>
          <cell r="H479" t="str">
            <v>POS</v>
          </cell>
          <cell r="I479" t="str">
            <v>EQU</v>
          </cell>
          <cell r="J479" t="str">
            <v>Outras Receitas</v>
          </cell>
        </row>
        <row r="480">
          <cell r="A480" t="str">
            <v>1 4020104006</v>
          </cell>
          <cell r="B480" t="str">
            <v>Consorcio Eneas De Carvalho</v>
          </cell>
          <cell r="C480" t="str">
            <v>Resultado Com Equivalencia</v>
          </cell>
          <cell r="D480" t="str">
            <v>Resultado Com Equivalencia</v>
          </cell>
          <cell r="E480" t="str">
            <v>Perdas De Capital ( Equivalencia )</v>
          </cell>
          <cell r="F480" t="str">
            <v>3.8</v>
          </cell>
          <cell r="G480" t="str">
            <v>Outras Receitas</v>
          </cell>
          <cell r="H480" t="str">
            <v>POS</v>
          </cell>
          <cell r="I480" t="str">
            <v>EQU</v>
          </cell>
          <cell r="J480" t="str">
            <v>Outras Receitas</v>
          </cell>
        </row>
        <row r="481">
          <cell r="A481" t="str">
            <v>1 4020104007</v>
          </cell>
          <cell r="B481" t="str">
            <v>Consorcio Trianon Park</v>
          </cell>
          <cell r="C481" t="str">
            <v>Resultado Com Equivalencia</v>
          </cell>
          <cell r="D481" t="str">
            <v>Resultado Com Equivalencia</v>
          </cell>
          <cell r="E481" t="str">
            <v>Perdas De Capital ( Equivalencia )</v>
          </cell>
          <cell r="F481" t="str">
            <v>3.8</v>
          </cell>
          <cell r="G481" t="str">
            <v>Outras Receitas</v>
          </cell>
          <cell r="H481" t="str">
            <v>POS</v>
          </cell>
          <cell r="I481" t="str">
            <v>EQU</v>
          </cell>
          <cell r="J481" t="str">
            <v>Outras Receitas</v>
          </cell>
        </row>
        <row r="482">
          <cell r="A482" t="str">
            <v>1 4020104008</v>
          </cell>
          <cell r="B482" t="str">
            <v>New Park Estacionamentos Ltda</v>
          </cell>
          <cell r="C482" t="str">
            <v>Resultado Com Equivalencia</v>
          </cell>
          <cell r="D482" t="str">
            <v>Resultado Com Equivalencia</v>
          </cell>
          <cell r="E482" t="str">
            <v>Perdas De Capital ( Equivalencia )</v>
          </cell>
          <cell r="F482" t="str">
            <v>3.8</v>
          </cell>
          <cell r="G482" t="str">
            <v>Outras Receitas</v>
          </cell>
          <cell r="H482" t="str">
            <v>POS</v>
          </cell>
          <cell r="I482" t="str">
            <v>EQU</v>
          </cell>
          <cell r="J482" t="str">
            <v>Outras Receitas</v>
          </cell>
        </row>
        <row r="483">
          <cell r="A483" t="str">
            <v>1 4020104009</v>
          </cell>
          <cell r="B483" t="str">
            <v>Parking Estacionamentos Ltda</v>
          </cell>
          <cell r="C483" t="str">
            <v>Resultado Com Equivalencia</v>
          </cell>
          <cell r="D483" t="str">
            <v>Resultado Com Equivalencia</v>
          </cell>
          <cell r="E483" t="str">
            <v>Perdas De Capital ( Equivalencia )</v>
          </cell>
          <cell r="F483" t="str">
            <v>3.8</v>
          </cell>
          <cell r="G483" t="str">
            <v>Outras Receitas</v>
          </cell>
          <cell r="H483" t="str">
            <v>POS</v>
          </cell>
          <cell r="I483" t="str">
            <v>EQU</v>
          </cell>
          <cell r="J483" t="str">
            <v>Outras Receitas</v>
          </cell>
        </row>
        <row r="484">
          <cell r="A484" t="str">
            <v>1 4020104010</v>
          </cell>
          <cell r="B484" t="str">
            <v>Auto Vagas Estacionamentos Ltda</v>
          </cell>
          <cell r="C484" t="str">
            <v>Resultado Com Equivalencia</v>
          </cell>
          <cell r="D484" t="str">
            <v>Resultado Com Equivalencia</v>
          </cell>
          <cell r="E484" t="str">
            <v>Perdas De Capital ( Equivalencia )</v>
          </cell>
          <cell r="F484" t="str">
            <v>3.8</v>
          </cell>
          <cell r="G484" t="str">
            <v>Outras Receitas</v>
          </cell>
          <cell r="H484" t="str">
            <v>POS</v>
          </cell>
          <cell r="I484" t="str">
            <v>EQU</v>
          </cell>
          <cell r="J484" t="str">
            <v>Outras Receitas</v>
          </cell>
        </row>
        <row r="485">
          <cell r="A485" t="str">
            <v>1 4020104011</v>
          </cell>
          <cell r="B485" t="str">
            <v>Cg Parking</v>
          </cell>
          <cell r="C485" t="str">
            <v>Resultado Com Equivalencia</v>
          </cell>
          <cell r="D485" t="str">
            <v>Resultado Com Equivalencia</v>
          </cell>
          <cell r="E485" t="str">
            <v>Perdas De Capital ( Equivalencia )</v>
          </cell>
          <cell r="F485" t="str">
            <v>3.8</v>
          </cell>
          <cell r="G485" t="str">
            <v>Outras Receitas</v>
          </cell>
          <cell r="H485" t="str">
            <v>POS</v>
          </cell>
          <cell r="I485" t="str">
            <v>EQU</v>
          </cell>
          <cell r="J485" t="str">
            <v>Outras Receitas</v>
          </cell>
        </row>
        <row r="486">
          <cell r="A486" t="str">
            <v>1 4020104012</v>
          </cell>
          <cell r="B486" t="str">
            <v>Capital Parking</v>
          </cell>
          <cell r="C486" t="str">
            <v>Resultado Com Equivalencia</v>
          </cell>
          <cell r="D486" t="str">
            <v>Resultado Com Equivalencia</v>
          </cell>
          <cell r="E486" t="str">
            <v>Perdas De Capital ( Equivalencia )</v>
          </cell>
          <cell r="F486" t="str">
            <v>3.8</v>
          </cell>
          <cell r="G486" t="str">
            <v>Outras Receitas</v>
          </cell>
          <cell r="H486" t="str">
            <v>POS</v>
          </cell>
          <cell r="I486" t="str">
            <v>EQU</v>
          </cell>
          <cell r="J486" t="str">
            <v>Outras Receitas</v>
          </cell>
        </row>
        <row r="487">
          <cell r="A487" t="str">
            <v>1 4020104013</v>
          </cell>
          <cell r="B487" t="str">
            <v>Shf</v>
          </cell>
          <cell r="C487" t="str">
            <v>Resultado Com Equivalencia</v>
          </cell>
          <cell r="D487" t="str">
            <v>Resultado Com Equivalencia</v>
          </cell>
          <cell r="E487" t="str">
            <v>Perdas De Capital ( Equivalencia )</v>
          </cell>
          <cell r="F487" t="str">
            <v>3.8</v>
          </cell>
          <cell r="G487" t="str">
            <v>Outras Receitas</v>
          </cell>
          <cell r="H487" t="str">
            <v>POS</v>
          </cell>
          <cell r="I487" t="str">
            <v>EQU</v>
          </cell>
          <cell r="J487" t="str">
            <v>Outras Receitas</v>
          </cell>
        </row>
        <row r="488">
          <cell r="A488" t="str">
            <v>1 4030101002</v>
          </cell>
          <cell r="B488" t="str">
            <v>Provisão Para Imposto De Renda</v>
          </cell>
          <cell r="C488" t="str">
            <v>Ir-Cs Sobre O Resultado</v>
          </cell>
          <cell r="D488" t="str">
            <v>Ir-Cs Sobre O Resultado</v>
          </cell>
          <cell r="E488" t="str">
            <v>Ir-Cs Sobre O Resultado</v>
          </cell>
          <cell r="F488" t="str">
            <v>3.9</v>
          </cell>
          <cell r="G488" t="str">
            <v>- Imposto De Renda</v>
          </cell>
          <cell r="H488" t="str">
            <v>POS</v>
          </cell>
          <cell r="I488" t="str">
            <v>IR</v>
          </cell>
          <cell r="J488" t="str">
            <v>Imposto de Renda</v>
          </cell>
        </row>
        <row r="489">
          <cell r="A489" t="str">
            <v>1 4030101001</v>
          </cell>
          <cell r="B489" t="str">
            <v>Provisão Para Contribuição Social</v>
          </cell>
          <cell r="C489" t="str">
            <v>Ir-Cs Sobre O Resultado</v>
          </cell>
          <cell r="D489" t="str">
            <v>Ir-Cs Sobre O Resultado</v>
          </cell>
          <cell r="E489" t="str">
            <v>Ir-Cs Sobre O Resultado</v>
          </cell>
          <cell r="F489" t="str">
            <v>3.10</v>
          </cell>
          <cell r="G489" t="str">
            <v>- Contribuição Social</v>
          </cell>
          <cell r="H489" t="str">
            <v>POS</v>
          </cell>
          <cell r="I489" t="str">
            <v>IR</v>
          </cell>
          <cell r="J489" t="str">
            <v>Contribuição Social</v>
          </cell>
        </row>
        <row r="490">
          <cell r="A490" t="str">
            <v>Participacao</v>
          </cell>
          <cell r="B490" t="str">
            <v>Participação De Minoritarios</v>
          </cell>
          <cell r="C490" t="str">
            <v>Participação De Minoritarios</v>
          </cell>
          <cell r="D490" t="str">
            <v>Participação De Minoritarios</v>
          </cell>
          <cell r="E490" t="str">
            <v>Participação De Minoritarios</v>
          </cell>
          <cell r="F490" t="str">
            <v>3.11</v>
          </cell>
          <cell r="G490" t="str">
            <v>Participação De Minoritarios</v>
          </cell>
          <cell r="H490" t="str">
            <v>POS</v>
          </cell>
          <cell r="I490" t="str">
            <v>MIN</v>
          </cell>
          <cell r="J490" t="str">
            <v>Participação De Minoritarios</v>
          </cell>
        </row>
        <row r="491">
          <cell r="A491" t="str">
            <v>1 4040101001</v>
          </cell>
          <cell r="B491" t="str">
            <v xml:space="preserve">Resultado Liquido Do Exercicio          </v>
          </cell>
          <cell r="C491" t="str">
            <v>Lucro Líquido</v>
          </cell>
          <cell r="D491" t="str">
            <v>Contra-Prova</v>
          </cell>
          <cell r="E491" t="str">
            <v>Contra-Prova</v>
          </cell>
          <cell r="F491" t="str">
            <v>3.12</v>
          </cell>
          <cell r="G491" t="str">
            <v>Contra-Prova</v>
          </cell>
          <cell r="H491" t="str">
            <v>LL</v>
          </cell>
          <cell r="I491" t="str">
            <v>RE</v>
          </cell>
          <cell r="J491" t="str">
            <v>Resultado do ExercÍcio</v>
          </cell>
        </row>
        <row r="493">
          <cell r="A493" t="str">
            <v>SDIVEO</v>
          </cell>
          <cell r="B493" t="str">
            <v>DIVEO</v>
          </cell>
          <cell r="C493" t="str">
            <v>(Ajuste entre contas)</v>
          </cell>
          <cell r="D493" t="str">
            <v>(Ajuste entre contas)</v>
          </cell>
          <cell r="E493" t="str">
            <v>(Ajuste entre contas)</v>
          </cell>
          <cell r="F493" t="str">
            <v>diveo</v>
          </cell>
          <cell r="G493" t="str">
            <v>(Ajuste entre contas)</v>
          </cell>
          <cell r="H493" t="str">
            <v>SG&amp;A</v>
          </cell>
          <cell r="I493" t="str">
            <v>SALG</v>
          </cell>
          <cell r="J493" t="str">
            <v>Aluguel</v>
          </cell>
        </row>
        <row r="494">
          <cell r="A494" t="str">
            <v>DIVEO</v>
          </cell>
          <cell r="B494" t="str">
            <v>DIVEO</v>
          </cell>
          <cell r="C494" t="str">
            <v>(Ajuste entre contas)</v>
          </cell>
          <cell r="D494" t="str">
            <v>(Ajuste entre contas)</v>
          </cell>
          <cell r="E494" t="str">
            <v>(Ajuste entre contas)</v>
          </cell>
          <cell r="F494" t="str">
            <v>diveo</v>
          </cell>
          <cell r="G494" t="str">
            <v>(Ajuste entre contas)</v>
          </cell>
          <cell r="H494" t="str">
            <v>MC</v>
          </cell>
          <cell r="I494" t="str">
            <v>ALG</v>
          </cell>
          <cell r="J494" t="str">
            <v>Aluguel</v>
          </cell>
        </row>
        <row r="496">
          <cell r="A496" t="str">
            <v>ALG - Aluguel</v>
          </cell>
          <cell r="B496" t="str">
            <v>CTA ALG ORÇADA</v>
          </cell>
          <cell r="C496" t="str">
            <v>(Cta criada no orçamento)</v>
          </cell>
          <cell r="D496" t="str">
            <v>(Cta criada no orçamento)</v>
          </cell>
          <cell r="E496" t="str">
            <v>(Cta criada no orçamento)</v>
          </cell>
          <cell r="F496" t="str">
            <v>budget</v>
          </cell>
          <cell r="G496" t="str">
            <v>(Cta criada no orçamento)</v>
          </cell>
          <cell r="H496" t="str">
            <v>MC</v>
          </cell>
          <cell r="I496" t="str">
            <v>ALG</v>
          </cell>
          <cell r="J496" t="str">
            <v>Aluguel</v>
          </cell>
        </row>
        <row r="497">
          <cell r="A497" t="str">
            <v>ALG - Condomínio</v>
          </cell>
          <cell r="B497" t="str">
            <v>CTA ALG ORÇADA</v>
          </cell>
          <cell r="C497" t="str">
            <v>(Cta criada no orçamento)</v>
          </cell>
          <cell r="D497" t="str">
            <v>(Cta criada no orçamento)</v>
          </cell>
          <cell r="E497" t="str">
            <v>(Cta criada no orçamento)</v>
          </cell>
          <cell r="F497" t="str">
            <v>budget</v>
          </cell>
          <cell r="G497" t="str">
            <v>(Cta criada no orçamento)</v>
          </cell>
          <cell r="H497" t="str">
            <v>MC</v>
          </cell>
          <cell r="I497" t="str">
            <v>ALG</v>
          </cell>
          <cell r="J497" t="str">
            <v>Condomínio</v>
          </cell>
        </row>
        <row r="498">
          <cell r="A498" t="str">
            <v>ALG - Créditos de impostos</v>
          </cell>
          <cell r="B498" t="str">
            <v>CTA ALG ORÇADA</v>
          </cell>
          <cell r="C498" t="str">
            <v>(Cta criada no orçamento)</v>
          </cell>
          <cell r="D498" t="str">
            <v>(Cta criada no orçamento)</v>
          </cell>
          <cell r="E498" t="str">
            <v>(Cta criada no orçamento)</v>
          </cell>
          <cell r="F498" t="str">
            <v>budget</v>
          </cell>
          <cell r="G498" t="str">
            <v>(Cta criada no orçamento)</v>
          </cell>
          <cell r="H498" t="str">
            <v>MC</v>
          </cell>
          <cell r="I498" t="str">
            <v>ALG</v>
          </cell>
          <cell r="J498" t="str">
            <v>Créditos de impostos</v>
          </cell>
        </row>
        <row r="499">
          <cell r="A499" t="str">
            <v>ALG - Outras locações</v>
          </cell>
          <cell r="B499" t="str">
            <v>CTA ALG ORÇADA</v>
          </cell>
          <cell r="C499" t="str">
            <v>(Cta criada no orçamento)</v>
          </cell>
          <cell r="D499" t="str">
            <v>(Cta criada no orçamento)</v>
          </cell>
          <cell r="E499" t="str">
            <v>(Cta criada no orçamento)</v>
          </cell>
          <cell r="F499" t="str">
            <v>budget</v>
          </cell>
          <cell r="G499" t="str">
            <v>(Cta criada no orçamento)</v>
          </cell>
          <cell r="H499" t="str">
            <v>MC</v>
          </cell>
          <cell r="I499" t="str">
            <v>ALG</v>
          </cell>
          <cell r="J499" t="str">
            <v>Outras locações</v>
          </cell>
        </row>
        <row r="500">
          <cell r="A500" t="str">
            <v>FB - Receita Bruta</v>
          </cell>
          <cell r="B500" t="str">
            <v>CTA FB ORÇADA</v>
          </cell>
          <cell r="C500" t="str">
            <v>(Cta criada no orçamento)</v>
          </cell>
          <cell r="D500" t="str">
            <v>(Cta criada no orçamento)</v>
          </cell>
          <cell r="E500" t="str">
            <v>(Cta criada no orçamento)</v>
          </cell>
          <cell r="F500" t="str">
            <v>budget</v>
          </cell>
          <cell r="G500" t="str">
            <v>(Cta criada no orçamento)</v>
          </cell>
          <cell r="H500" t="str">
            <v>MC</v>
          </cell>
          <cell r="I500" t="str">
            <v>FB</v>
          </cell>
          <cell r="J500" t="str">
            <v>Receita Bruta</v>
          </cell>
        </row>
        <row r="501">
          <cell r="A501" t="str">
            <v>MO - 13° Salário</v>
          </cell>
          <cell r="B501" t="str">
            <v>CTA MO ORÇADA</v>
          </cell>
          <cell r="C501" t="str">
            <v>(Cta criada no orçamento)</v>
          </cell>
          <cell r="D501" t="str">
            <v>(Cta criada no orçamento)</v>
          </cell>
          <cell r="E501" t="str">
            <v>(Cta criada no orçamento)</v>
          </cell>
          <cell r="F501" t="str">
            <v>budget</v>
          </cell>
          <cell r="G501" t="str">
            <v>(Cta criada no orçamento)</v>
          </cell>
          <cell r="H501" t="str">
            <v>MC</v>
          </cell>
          <cell r="I501" t="str">
            <v>MO</v>
          </cell>
          <cell r="J501" t="str">
            <v>13° Salário</v>
          </cell>
        </row>
        <row r="502">
          <cell r="A502" t="str">
            <v>MO - Benefícios</v>
          </cell>
          <cell r="B502" t="str">
            <v>CTA MO ORÇADA</v>
          </cell>
          <cell r="C502" t="str">
            <v>(Cta criada no orçamento)</v>
          </cell>
          <cell r="D502" t="str">
            <v>(Cta criada no orçamento)</v>
          </cell>
          <cell r="E502" t="str">
            <v>(Cta criada no orçamento)</v>
          </cell>
          <cell r="F502" t="str">
            <v>budget</v>
          </cell>
          <cell r="G502" t="str">
            <v>(Cta criada no orçamento)</v>
          </cell>
          <cell r="H502" t="str">
            <v>MC</v>
          </cell>
          <cell r="I502" t="str">
            <v>MO</v>
          </cell>
          <cell r="J502" t="str">
            <v>Benefícios</v>
          </cell>
        </row>
        <row r="503">
          <cell r="A503" t="str">
            <v>MO - Encargos</v>
          </cell>
          <cell r="B503" t="str">
            <v>CTA MO ORÇADA</v>
          </cell>
          <cell r="C503" t="str">
            <v>(Cta criada no orçamento)</v>
          </cell>
          <cell r="D503" t="str">
            <v>(Cta criada no orçamento)</v>
          </cell>
          <cell r="E503" t="str">
            <v>(Cta criada no orçamento)</v>
          </cell>
          <cell r="F503" t="str">
            <v>budget</v>
          </cell>
          <cell r="G503" t="str">
            <v>(Cta criada no orçamento)</v>
          </cell>
          <cell r="H503" t="str">
            <v>MC</v>
          </cell>
          <cell r="I503" t="str">
            <v>MO</v>
          </cell>
          <cell r="J503" t="str">
            <v>Encargos</v>
          </cell>
        </row>
        <row r="504">
          <cell r="A504" t="str">
            <v>MO - Férias</v>
          </cell>
          <cell r="B504" t="str">
            <v>CTA MO ORÇADA</v>
          </cell>
          <cell r="C504" t="str">
            <v>(Cta criada no orçamento)</v>
          </cell>
          <cell r="D504" t="str">
            <v>(Cta criada no orçamento)</v>
          </cell>
          <cell r="E504" t="str">
            <v>(Cta criada no orçamento)</v>
          </cell>
          <cell r="F504" t="str">
            <v>budget</v>
          </cell>
          <cell r="G504" t="str">
            <v>(Cta criada no orçamento)</v>
          </cell>
          <cell r="H504" t="str">
            <v>MC</v>
          </cell>
          <cell r="I504" t="str">
            <v>MO</v>
          </cell>
          <cell r="J504" t="str">
            <v>Férias</v>
          </cell>
        </row>
        <row r="505">
          <cell r="A505" t="str">
            <v>MO - Horas Extras</v>
          </cell>
          <cell r="B505" t="str">
            <v>CTA MO ORÇADA</v>
          </cell>
          <cell r="C505" t="str">
            <v>(Cta criada no orçamento)</v>
          </cell>
          <cell r="D505" t="str">
            <v>(Cta criada no orçamento)</v>
          </cell>
          <cell r="E505" t="str">
            <v>(Cta criada no orçamento)</v>
          </cell>
          <cell r="F505" t="str">
            <v>budget</v>
          </cell>
          <cell r="G505" t="str">
            <v>(Cta criada no orçamento)</v>
          </cell>
          <cell r="H505" t="str">
            <v>MC</v>
          </cell>
          <cell r="I505" t="str">
            <v>MO</v>
          </cell>
          <cell r="J505" t="str">
            <v>Horas Extras</v>
          </cell>
        </row>
        <row r="506">
          <cell r="A506" t="str">
            <v>MO - Outras</v>
          </cell>
          <cell r="B506" t="str">
            <v>CTA MO ORÇADA</v>
          </cell>
          <cell r="C506" t="str">
            <v>(Cta criada no orçamento)</v>
          </cell>
          <cell r="D506" t="str">
            <v>(Cta criada no orçamento)</v>
          </cell>
          <cell r="E506" t="str">
            <v>(Cta criada no orçamento)</v>
          </cell>
          <cell r="F506" t="str">
            <v>budget</v>
          </cell>
          <cell r="G506" t="str">
            <v>(Cta criada no orçamento)</v>
          </cell>
          <cell r="H506" t="str">
            <v>MC</v>
          </cell>
          <cell r="I506" t="str">
            <v>MO</v>
          </cell>
          <cell r="J506" t="str">
            <v>Outras</v>
          </cell>
        </row>
        <row r="507">
          <cell r="A507" t="str">
            <v>MO - Rescisões</v>
          </cell>
          <cell r="B507" t="str">
            <v>CTA MO ORÇADA</v>
          </cell>
          <cell r="C507" t="str">
            <v>(Cta criada no orçamento)</v>
          </cell>
          <cell r="D507" t="str">
            <v>(Cta criada no orçamento)</v>
          </cell>
          <cell r="E507" t="str">
            <v>(Cta criada no orçamento)</v>
          </cell>
          <cell r="F507" t="str">
            <v>budget</v>
          </cell>
          <cell r="G507" t="str">
            <v>(Cta criada no orçamento)</v>
          </cell>
          <cell r="H507" t="str">
            <v>MC</v>
          </cell>
          <cell r="I507" t="str">
            <v>MO</v>
          </cell>
          <cell r="J507" t="str">
            <v>Rescisões</v>
          </cell>
        </row>
        <row r="508">
          <cell r="A508" t="str">
            <v>MO - Salários</v>
          </cell>
          <cell r="B508" t="str">
            <v>CTA MO ORÇADA</v>
          </cell>
          <cell r="C508" t="str">
            <v>(Cta criada no orçamento)</v>
          </cell>
          <cell r="D508" t="str">
            <v>(Cta criada no orçamento)</v>
          </cell>
          <cell r="E508" t="str">
            <v>(Cta criada no orçamento)</v>
          </cell>
          <cell r="F508" t="str">
            <v>budget</v>
          </cell>
          <cell r="G508" t="str">
            <v>(Cta criada no orçamento)</v>
          </cell>
          <cell r="H508" t="str">
            <v>MC</v>
          </cell>
          <cell r="I508" t="str">
            <v>MO</v>
          </cell>
          <cell r="J508" t="str">
            <v>Salários</v>
          </cell>
        </row>
        <row r="509">
          <cell r="A509" t="str">
            <v>OUTRAS - Despesas de viagens</v>
          </cell>
          <cell r="B509" t="str">
            <v>CTA OUTRAS ORÇADA</v>
          </cell>
          <cell r="C509" t="str">
            <v>(Cta criada no orçamento)</v>
          </cell>
          <cell r="D509" t="str">
            <v>(Cta criada no orçamento)</v>
          </cell>
          <cell r="E509" t="str">
            <v>(Cta criada no orçamento)</v>
          </cell>
          <cell r="F509" t="str">
            <v>budget</v>
          </cell>
          <cell r="G509" t="str">
            <v>(Cta criada no orçamento)</v>
          </cell>
          <cell r="H509" t="str">
            <v>MC</v>
          </cell>
          <cell r="I509" t="str">
            <v>OUTRAS</v>
          </cell>
          <cell r="J509" t="str">
            <v>Despesas de viagens</v>
          </cell>
        </row>
        <row r="510">
          <cell r="A510" t="str">
            <v>OUTRAS - Franquias e Sinistros</v>
          </cell>
          <cell r="B510" t="str">
            <v>CTA OUTRAS ORÇADA</v>
          </cell>
          <cell r="C510" t="str">
            <v>(Cta criada no orçamento)</v>
          </cell>
          <cell r="D510" t="str">
            <v>(Cta criada no orçamento)</v>
          </cell>
          <cell r="E510" t="str">
            <v>(Cta criada no orçamento)</v>
          </cell>
          <cell r="F510" t="str">
            <v>budget</v>
          </cell>
          <cell r="G510" t="str">
            <v>(Cta criada no orçamento)</v>
          </cell>
          <cell r="H510" t="str">
            <v>MC</v>
          </cell>
          <cell r="I510" t="str">
            <v>OUTRAS</v>
          </cell>
          <cell r="J510" t="str">
            <v>Franquias e Sinistros</v>
          </cell>
        </row>
        <row r="511">
          <cell r="A511" t="str">
            <v>OUTRAS - Dobras</v>
          </cell>
          <cell r="B511" t="str">
            <v>CTA OUTRAS ORÇADA</v>
          </cell>
          <cell r="C511" t="str">
            <v>(Cta criada no orçamento)</v>
          </cell>
          <cell r="D511" t="str">
            <v>(Cta criada no orçamento)</v>
          </cell>
          <cell r="E511" t="str">
            <v>(Cta criada no orçamento)</v>
          </cell>
          <cell r="F511" t="str">
            <v>budget</v>
          </cell>
          <cell r="G511" t="str">
            <v>(Cta criada no orçamento)</v>
          </cell>
          <cell r="H511" t="str">
            <v>MC</v>
          </cell>
          <cell r="I511" t="str">
            <v>OUTRAS</v>
          </cell>
          <cell r="J511" t="str">
            <v>Dobras</v>
          </cell>
        </row>
        <row r="512">
          <cell r="A512" t="str">
            <v>OUTRAS - IPTU</v>
          </cell>
          <cell r="B512" t="str">
            <v>CTA OUTRAS ORÇADA</v>
          </cell>
          <cell r="C512" t="str">
            <v>(Cta criada no orçamento)</v>
          </cell>
          <cell r="D512" t="str">
            <v>(Cta criada no orçamento)</v>
          </cell>
          <cell r="E512" t="str">
            <v>(Cta criada no orçamento)</v>
          </cell>
          <cell r="F512" t="str">
            <v>budget</v>
          </cell>
          <cell r="G512" t="str">
            <v>(Cta criada no orçamento)</v>
          </cell>
          <cell r="H512" t="str">
            <v>MC</v>
          </cell>
          <cell r="I512" t="str">
            <v>OUTRAS</v>
          </cell>
          <cell r="J512" t="str">
            <v>IPTU</v>
          </cell>
        </row>
        <row r="513">
          <cell r="A513" t="str">
            <v>OUTRAS - Manutenção</v>
          </cell>
          <cell r="B513" t="str">
            <v>CTA OUTRAS ORÇADA</v>
          </cell>
          <cell r="C513" t="str">
            <v>(Cta criada no orçamento)</v>
          </cell>
          <cell r="D513" t="str">
            <v>(Cta criada no orçamento)</v>
          </cell>
          <cell r="E513" t="str">
            <v>(Cta criada no orçamento)</v>
          </cell>
          <cell r="F513" t="str">
            <v>budget</v>
          </cell>
          <cell r="G513" t="str">
            <v>(Cta criada no orçamento)</v>
          </cell>
          <cell r="H513" t="str">
            <v>MC</v>
          </cell>
          <cell r="I513" t="str">
            <v>OUTRAS</v>
          </cell>
          <cell r="J513" t="str">
            <v>Manutenção</v>
          </cell>
        </row>
        <row r="514">
          <cell r="A514" t="str">
            <v>OUTRAS - Outras</v>
          </cell>
          <cell r="B514" t="str">
            <v>CTA OUTRAS ORÇADA</v>
          </cell>
          <cell r="C514" t="str">
            <v>(Cta criada no orçamento)</v>
          </cell>
          <cell r="D514" t="str">
            <v>(Cta criada no orçamento)</v>
          </cell>
          <cell r="E514" t="str">
            <v>(Cta criada no orçamento)</v>
          </cell>
          <cell r="F514" t="str">
            <v>budget</v>
          </cell>
          <cell r="G514" t="str">
            <v>(Cta criada no orçamento)</v>
          </cell>
          <cell r="H514" t="str">
            <v>MC</v>
          </cell>
          <cell r="I514" t="str">
            <v>OUTRAS</v>
          </cell>
          <cell r="J514" t="str">
            <v>Outras</v>
          </cell>
        </row>
        <row r="515">
          <cell r="A515" t="str">
            <v>OUTRAS - Segurança e Limpeza</v>
          </cell>
          <cell r="B515" t="str">
            <v>CTA OUTRAS ORÇADA</v>
          </cell>
          <cell r="C515" t="str">
            <v>(Cta criada no orçamento)</v>
          </cell>
          <cell r="D515" t="str">
            <v>(Cta criada no orçamento)</v>
          </cell>
          <cell r="E515" t="str">
            <v>(Cta criada no orçamento)</v>
          </cell>
          <cell r="F515" t="str">
            <v>budget</v>
          </cell>
          <cell r="G515" t="str">
            <v>(Cta criada no orçamento)</v>
          </cell>
          <cell r="H515" t="str">
            <v>MC</v>
          </cell>
          <cell r="I515" t="str">
            <v>OUTRAS</v>
          </cell>
          <cell r="J515" t="str">
            <v>Segurança e Limpeza</v>
          </cell>
        </row>
        <row r="516">
          <cell r="A516" t="str">
            <v>OUTRAS - Serviços PJ</v>
          </cell>
          <cell r="B516" t="str">
            <v>CTA OUTRAS ORÇADA</v>
          </cell>
          <cell r="C516" t="str">
            <v>(Cta criada no orçamento)</v>
          </cell>
          <cell r="D516" t="str">
            <v>(Cta criada no orçamento)</v>
          </cell>
          <cell r="E516" t="str">
            <v>(Cta criada no orçamento)</v>
          </cell>
          <cell r="F516" t="str">
            <v>budget</v>
          </cell>
          <cell r="G516" t="str">
            <v>(Cta criada no orçamento)</v>
          </cell>
          <cell r="H516" t="str">
            <v>MC</v>
          </cell>
          <cell r="I516" t="str">
            <v>OUTRAS</v>
          </cell>
          <cell r="J516" t="str">
            <v>Serviços PJ</v>
          </cell>
        </row>
        <row r="517">
          <cell r="A517" t="str">
            <v>OUTRAS - Utilidades e Serviços</v>
          </cell>
          <cell r="B517" t="str">
            <v>CTA OUTRAS ORÇADA</v>
          </cell>
          <cell r="C517" t="str">
            <v>(Cta criada no orçamento)</v>
          </cell>
          <cell r="D517" t="str">
            <v>(Cta criada no orçamento)</v>
          </cell>
          <cell r="E517" t="str">
            <v>(Cta criada no orçamento)</v>
          </cell>
          <cell r="F517" t="str">
            <v>budget</v>
          </cell>
          <cell r="G517" t="str">
            <v>(Cta criada no orçamento)</v>
          </cell>
          <cell r="H517" t="str">
            <v>MC</v>
          </cell>
          <cell r="I517" t="str">
            <v>OUTRAS</v>
          </cell>
          <cell r="J517" t="str">
            <v>Utilidades e Serviços</v>
          </cell>
        </row>
        <row r="518">
          <cell r="A518" t="str">
            <v>SMO - Outras</v>
          </cell>
          <cell r="B518" t="str">
            <v>CTA SMO ORÇADA</v>
          </cell>
          <cell r="C518" t="str">
            <v>(Cta criada no orçamento)</v>
          </cell>
          <cell r="D518" t="str">
            <v>(Cta criada no orçamento)</v>
          </cell>
          <cell r="E518" t="str">
            <v>(Cta criada no orçamento)</v>
          </cell>
          <cell r="F518" t="str">
            <v>budget</v>
          </cell>
          <cell r="G518" t="str">
            <v>(Cta criada no orçamento)</v>
          </cell>
          <cell r="H518" t="str">
            <v>SG&amp;A</v>
          </cell>
          <cell r="I518" t="str">
            <v>SMO</v>
          </cell>
          <cell r="J518" t="str">
            <v>Outras</v>
          </cell>
        </row>
        <row r="519">
          <cell r="A519" t="str">
            <v>SOUTRAS - Outras</v>
          </cell>
          <cell r="B519" t="str">
            <v>CTA SOUTRAS ORÇADA</v>
          </cell>
          <cell r="C519" t="str">
            <v>(Cta criada no orçamento)</v>
          </cell>
          <cell r="D519" t="str">
            <v>(Cta criada no orçamento)</v>
          </cell>
          <cell r="E519" t="str">
            <v>(Cta criada no orçamento)</v>
          </cell>
          <cell r="F519" t="str">
            <v>budget</v>
          </cell>
          <cell r="G519" t="str">
            <v>(Cta criada no orçamento)</v>
          </cell>
          <cell r="H519" t="str">
            <v>SG&amp;A</v>
          </cell>
          <cell r="I519" t="str">
            <v>SOUTRAS</v>
          </cell>
          <cell r="J519" t="str">
            <v>Outras</v>
          </cell>
        </row>
        <row r="520">
          <cell r="A520" t="str">
            <v>SOUTRAS - Serviços e Consultoria PJ</v>
          </cell>
          <cell r="B520" t="str">
            <v>CTA SOUTRAS ORÇADA</v>
          </cell>
          <cell r="C520" t="str">
            <v>(Cta criada no orçamento)</v>
          </cell>
          <cell r="D520" t="str">
            <v>(Cta criada no orçamento)</v>
          </cell>
          <cell r="E520" t="str">
            <v>(Cta criada no orçamento)</v>
          </cell>
          <cell r="F520" t="str">
            <v>budget</v>
          </cell>
          <cell r="G520" t="str">
            <v>(Cta criada no orçamento)</v>
          </cell>
          <cell r="H520" t="str">
            <v>SG&amp;A</v>
          </cell>
          <cell r="I520" t="str">
            <v>SOUTRAS</v>
          </cell>
          <cell r="J520" t="str">
            <v>Serviços e Consultoria Pj</v>
          </cell>
        </row>
        <row r="521">
          <cell r="A521" t="str">
            <v>TAX - Impostos</v>
          </cell>
          <cell r="B521" t="str">
            <v>CTA TAX ORÇADA</v>
          </cell>
          <cell r="C521" t="str">
            <v>(Cta criada no orçamento)</v>
          </cell>
          <cell r="D521" t="str">
            <v>(Cta criada no orçamento)</v>
          </cell>
          <cell r="E521" t="str">
            <v>(Cta criada no orçamento)</v>
          </cell>
          <cell r="F521" t="str">
            <v>budget</v>
          </cell>
          <cell r="G521" t="str">
            <v>(Cta criada no orçamento)</v>
          </cell>
          <cell r="H521" t="str">
            <v>MC</v>
          </cell>
          <cell r="I521" t="str">
            <v>TAX</v>
          </cell>
          <cell r="J521" t="str">
            <v>Impostos</v>
          </cell>
        </row>
        <row r="522">
          <cell r="A522" t="str">
            <v>Despesa com Viagem</v>
          </cell>
          <cell r="B522" t="str">
            <v>DESPESAS COM VIAGEM</v>
          </cell>
          <cell r="C522" t="str">
            <v>(Cta criada no orçamento)</v>
          </cell>
          <cell r="D522" t="str">
            <v>(Cta criada no orçamento)</v>
          </cell>
          <cell r="E522" t="str">
            <v>(Cta criada no orçamento)</v>
          </cell>
          <cell r="F522" t="str">
            <v>budget</v>
          </cell>
          <cell r="G522" t="str">
            <v>(Cta criada no orçamento)</v>
          </cell>
          <cell r="H522" t="str">
            <v>SG&amp;A</v>
          </cell>
          <cell r="I522" t="str">
            <v>SOUTRAS</v>
          </cell>
          <cell r="J522" t="str">
            <v>Despesas de viagens</v>
          </cell>
        </row>
      </sheetData>
      <sheetData sheetId="4"/>
      <sheetData sheetId="5"/>
      <sheetData sheetId="6"/>
      <sheetData sheetId="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auguradas 2011"/>
      <sheetName val="Encerradas 2011"/>
      <sheetName val="CENTRO DE CUSTOS"/>
      <sheetName val="CONTAS CONTÁBEIS"/>
      <sheetName val="BD AB &amp; Franq."/>
      <sheetName val="GRUPO  ESTAPAR"/>
      <sheetName val="NATUREZA X CTA CONTÁBEIS"/>
      <sheetName val="LOG"/>
      <sheetName val="DC 2011.11"/>
    </sheetNames>
    <sheetDataSet>
      <sheetData sheetId="0"/>
      <sheetData sheetId="1"/>
      <sheetData sheetId="2"/>
      <sheetData sheetId="3"/>
      <sheetData sheetId="4">
        <row r="1"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</row>
        <row r="2">
          <cell r="C2" t="str">
            <v>Cod_SAC</v>
          </cell>
          <cell r="D2" t="str">
            <v>NOME_SISTEMA</v>
          </cell>
          <cell r="E2" t="str">
            <v>SEGMENTO</v>
          </cell>
          <cell r="F2" t="str">
            <v>VAGAS</v>
          </cell>
          <cell r="G2" t="str">
            <v>UF</v>
          </cell>
          <cell r="H2" t="str">
            <v>UF_COMPLETO</v>
          </cell>
          <cell r="I2" t="str">
            <v>CIDADE</v>
          </cell>
          <cell r="J2" t="str">
            <v>ENDERECO</v>
          </cell>
          <cell r="K2" t="str">
            <v>GARAGEM</v>
          </cell>
          <cell r="L2" t="str">
            <v>GRUPO</v>
          </cell>
          <cell r="M2" t="str">
            <v>EMPRESA</v>
          </cell>
        </row>
        <row r="3">
          <cell r="C3" t="str">
            <v>0035-5</v>
          </cell>
          <cell r="D3" t="str">
            <v>CLUBE DO BANESPA</v>
          </cell>
          <cell r="E3" t="str">
            <v>CLUBE</v>
          </cell>
          <cell r="F3">
            <v>534</v>
          </cell>
          <cell r="G3" t="str">
            <v>SP</v>
          </cell>
          <cell r="H3" t="str">
            <v>SÃO PAULO</v>
          </cell>
          <cell r="I3" t="str">
            <v xml:space="preserve">SÃO PAULO </v>
          </cell>
          <cell r="J3" t="str">
            <v>RUA SEBASTIÃO / SANTO AMARO,  270</v>
          </cell>
          <cell r="K3">
            <v>1</v>
          </cell>
          <cell r="L3" t="str">
            <v xml:space="preserve">AFONSO BRAZ  </v>
          </cell>
          <cell r="M3" t="str">
            <v>AVG</v>
          </cell>
        </row>
        <row r="4">
          <cell r="C4" t="str">
            <v>0036-0</v>
          </cell>
          <cell r="D4" t="str">
            <v>COMENDADOR - FNAC</v>
          </cell>
          <cell r="E4" t="str">
            <v>EDIFÍCIO COMERCIAL</v>
          </cell>
          <cell r="F4">
            <v>457</v>
          </cell>
          <cell r="G4" t="str">
            <v>SP</v>
          </cell>
          <cell r="H4" t="str">
            <v>SÃO PAULO</v>
          </cell>
          <cell r="I4" t="str">
            <v xml:space="preserve">SÃO PAULO </v>
          </cell>
          <cell r="J4" t="str">
            <v xml:space="preserve">AL. SANTOS, 960 </v>
          </cell>
          <cell r="K4">
            <v>1</v>
          </cell>
          <cell r="L4" t="str">
            <v xml:space="preserve">AFONSO BRAZ  </v>
          </cell>
          <cell r="M4" t="str">
            <v>AVG</v>
          </cell>
        </row>
        <row r="5">
          <cell r="C5" t="str">
            <v>0024-1</v>
          </cell>
          <cell r="D5" t="str">
            <v>BLUE TREE BERRINI</v>
          </cell>
          <cell r="E5" t="str">
            <v>HOTEL</v>
          </cell>
          <cell r="F5">
            <v>318</v>
          </cell>
          <cell r="G5" t="str">
            <v>SP</v>
          </cell>
          <cell r="H5" t="str">
            <v>SÃO PAULO</v>
          </cell>
          <cell r="I5" t="str">
            <v xml:space="preserve">SÃO PAULO </v>
          </cell>
          <cell r="J5" t="str">
            <v>RUA QUINTANA,  1012</v>
          </cell>
          <cell r="K5">
            <v>1</v>
          </cell>
          <cell r="L5" t="str">
            <v xml:space="preserve">AFONSO BRAZ  </v>
          </cell>
          <cell r="M5" t="str">
            <v>AVG</v>
          </cell>
        </row>
        <row r="6">
          <cell r="C6" t="str">
            <v>0034-5</v>
          </cell>
          <cell r="D6" t="str">
            <v>WTC - MELIÁ HOTEL</v>
          </cell>
          <cell r="E6" t="str">
            <v>HOTEL</v>
          </cell>
          <cell r="F6">
            <v>2038</v>
          </cell>
          <cell r="G6" t="str">
            <v>SP</v>
          </cell>
          <cell r="H6" t="str">
            <v>SÃO PAULO</v>
          </cell>
          <cell r="I6" t="str">
            <v xml:space="preserve">SÃO PAULO </v>
          </cell>
          <cell r="J6" t="str">
            <v>AV. DAS NAÇÕES UNIDAS, 12551 / 12555</v>
          </cell>
          <cell r="K6">
            <v>1</v>
          </cell>
          <cell r="L6" t="str">
            <v xml:space="preserve">AFONSO BRAZ  </v>
          </cell>
          <cell r="M6" t="str">
            <v>AVG</v>
          </cell>
        </row>
        <row r="7">
          <cell r="C7" t="str">
            <v>0038-1</v>
          </cell>
          <cell r="D7" t="str">
            <v xml:space="preserve">INTERLAGOS, SHOPPING </v>
          </cell>
          <cell r="E7" t="str">
            <v>SHOPPING</v>
          </cell>
          <cell r="F7">
            <v>700</v>
          </cell>
          <cell r="G7" t="str">
            <v>SP</v>
          </cell>
          <cell r="H7" t="str">
            <v>SÃO PAULO</v>
          </cell>
          <cell r="I7" t="str">
            <v xml:space="preserve">SÃO PAULO </v>
          </cell>
          <cell r="J7" t="str">
            <v>AV. INTERLAGOS, 2255</v>
          </cell>
          <cell r="K7">
            <v>1</v>
          </cell>
          <cell r="L7" t="str">
            <v xml:space="preserve">AFONSO BRAZ  </v>
          </cell>
          <cell r="M7" t="str">
            <v>AVG</v>
          </cell>
        </row>
        <row r="8">
          <cell r="C8" t="str">
            <v>0027-8</v>
          </cell>
          <cell r="D8" t="str">
            <v>FREI CANECA, SHOPPING</v>
          </cell>
          <cell r="E8" t="str">
            <v>SHOPPING</v>
          </cell>
          <cell r="F8">
            <v>982</v>
          </cell>
          <cell r="G8" t="str">
            <v>SP</v>
          </cell>
          <cell r="H8" t="str">
            <v>SÃO PAULO</v>
          </cell>
          <cell r="I8" t="str">
            <v xml:space="preserve">SÃO PAULO </v>
          </cell>
          <cell r="J8" t="str">
            <v>RUA FREI CANECA, 569  1º / 5º SUB</v>
          </cell>
          <cell r="K8">
            <v>1</v>
          </cell>
          <cell r="L8" t="str">
            <v xml:space="preserve">AFONSO BRAZ  </v>
          </cell>
          <cell r="M8" t="str">
            <v>AVG</v>
          </cell>
        </row>
        <row r="9">
          <cell r="C9" t="str">
            <v>2038-8</v>
          </cell>
          <cell r="D9" t="str">
            <v>PARAÍSO MEDICAL CENTER</v>
          </cell>
          <cell r="E9" t="str">
            <v>EDIFÍCIO COMERCIAL</v>
          </cell>
          <cell r="F9">
            <v>75</v>
          </cell>
          <cell r="G9" t="str">
            <v>SP</v>
          </cell>
          <cell r="H9" t="str">
            <v>SÃO PAULO</v>
          </cell>
          <cell r="I9" t="str">
            <v>SÃO PAULO</v>
          </cell>
          <cell r="J9" t="str">
            <v>RUA ABÍLIO SOARES, 218/234</v>
          </cell>
          <cell r="K9">
            <v>1</v>
          </cell>
          <cell r="L9" t="str">
            <v xml:space="preserve">AFONSO BRAZ  </v>
          </cell>
          <cell r="M9" t="str">
            <v>C3 PARKING</v>
          </cell>
        </row>
        <row r="10">
          <cell r="C10" t="str">
            <v>2036 -7</v>
          </cell>
          <cell r="D10" t="str">
            <v>CITIBANK HALL</v>
          </cell>
          <cell r="E10" t="str">
            <v>TERRENO</v>
          </cell>
          <cell r="F10">
            <v>60</v>
          </cell>
          <cell r="G10" t="str">
            <v>SP</v>
          </cell>
          <cell r="H10" t="str">
            <v>SÃO PAULO</v>
          </cell>
          <cell r="I10" t="str">
            <v>SÃO PAULO</v>
          </cell>
          <cell r="J10" t="str">
            <v>AV. JAMARIS, 213</v>
          </cell>
          <cell r="K10">
            <v>1</v>
          </cell>
          <cell r="L10" t="str">
            <v xml:space="preserve">AFONSO BRAZ  </v>
          </cell>
          <cell r="M10" t="str">
            <v>C3 PARKING</v>
          </cell>
        </row>
        <row r="11">
          <cell r="C11" t="str">
            <v>2035-1</v>
          </cell>
          <cell r="D11" t="str">
            <v>TERRENO BRÁS</v>
          </cell>
          <cell r="E11" t="str">
            <v>TERRENO</v>
          </cell>
          <cell r="F11">
            <v>80</v>
          </cell>
          <cell r="G11" t="str">
            <v>SP</v>
          </cell>
          <cell r="H11" t="str">
            <v>SÃO PAULO</v>
          </cell>
          <cell r="I11" t="str">
            <v>SÃO PAULO</v>
          </cell>
          <cell r="J11" t="str">
            <v>RUA MARCOS ARRUDA, 364</v>
          </cell>
          <cell r="K11">
            <v>1</v>
          </cell>
          <cell r="L11" t="str">
            <v xml:space="preserve">AFONSO BRAZ  </v>
          </cell>
          <cell r="M11" t="str">
            <v>C3 PARKING</v>
          </cell>
        </row>
        <row r="12">
          <cell r="C12" t="str">
            <v>2034-6</v>
          </cell>
          <cell r="D12" t="str">
            <v>TERRENO BOM RETIRO</v>
          </cell>
          <cell r="E12" t="str">
            <v>TERRENO</v>
          </cell>
          <cell r="F12">
            <v>150</v>
          </cell>
          <cell r="G12" t="str">
            <v>SP</v>
          </cell>
          <cell r="H12" t="str">
            <v>SÃO PAULO</v>
          </cell>
          <cell r="I12" t="str">
            <v>SÃO PAULO</v>
          </cell>
          <cell r="J12" t="str">
            <v>RUA JARAGUÁ, 734</v>
          </cell>
          <cell r="K12">
            <v>1</v>
          </cell>
          <cell r="L12" t="str">
            <v xml:space="preserve">AFONSO BRAZ  </v>
          </cell>
          <cell r="M12" t="str">
            <v>C3 PARKING</v>
          </cell>
        </row>
        <row r="13">
          <cell r="C13" t="str">
            <v>2037 -2</v>
          </cell>
          <cell r="D13" t="str">
            <v>TERRENO AMÂNCIO DE CARVALHO</v>
          </cell>
          <cell r="E13" t="str">
            <v>TERRENO</v>
          </cell>
          <cell r="F13">
            <v>40</v>
          </cell>
          <cell r="G13" t="str">
            <v>SP</v>
          </cell>
          <cell r="H13" t="str">
            <v>SÃO PAULO</v>
          </cell>
          <cell r="I13" t="str">
            <v>SÃO PAULO</v>
          </cell>
          <cell r="J13" t="str">
            <v>RUA DOUTOR AMÂNCIO DE CARVALHO, 72</v>
          </cell>
          <cell r="K13">
            <v>1</v>
          </cell>
          <cell r="L13" t="str">
            <v xml:space="preserve">AFONSO BRAZ  </v>
          </cell>
          <cell r="M13" t="str">
            <v>C3 PARKING</v>
          </cell>
        </row>
        <row r="14">
          <cell r="C14" t="str">
            <v>2021-1</v>
          </cell>
          <cell r="D14" t="str">
            <v>BIRMANN 9</v>
          </cell>
          <cell r="E14" t="str">
            <v>EDIFÍCIO COMERCIAL</v>
          </cell>
          <cell r="F14">
            <v>386</v>
          </cell>
          <cell r="G14" t="str">
            <v>SP</v>
          </cell>
          <cell r="H14" t="str">
            <v>SÃO PAULO</v>
          </cell>
          <cell r="I14" t="str">
            <v xml:space="preserve">SÃO PAULO </v>
          </cell>
          <cell r="J14" t="str">
            <v>RUA ENG. FRANCISCO PITTA BRITO , 125</v>
          </cell>
          <cell r="K14">
            <v>1</v>
          </cell>
          <cell r="L14" t="str">
            <v xml:space="preserve">AFONSO BRAZ  </v>
          </cell>
          <cell r="M14" t="str">
            <v>C3 PARKING</v>
          </cell>
        </row>
        <row r="15">
          <cell r="C15" t="str">
            <v>2012-4</v>
          </cell>
          <cell r="D15" t="str">
            <v>CASA DEL LAVORO</v>
          </cell>
          <cell r="E15" t="str">
            <v>EDIFÍCIO COMERCIAL</v>
          </cell>
          <cell r="F15">
            <v>90</v>
          </cell>
          <cell r="G15" t="str">
            <v>SP</v>
          </cell>
          <cell r="H15" t="str">
            <v>SÃO PAULO</v>
          </cell>
          <cell r="I15" t="str">
            <v xml:space="preserve">SÃO PAULO </v>
          </cell>
          <cell r="J15" t="str">
            <v>AL. RIBEIRÃO PRETO, 130</v>
          </cell>
          <cell r="K15">
            <v>1</v>
          </cell>
          <cell r="L15" t="str">
            <v xml:space="preserve">AFONSO BRAZ  </v>
          </cell>
          <cell r="M15" t="str">
            <v>C3 PARKING</v>
          </cell>
        </row>
        <row r="16">
          <cell r="C16" t="str">
            <v>2016-7</v>
          </cell>
          <cell r="D16" t="str">
            <v>CIEE</v>
          </cell>
          <cell r="E16" t="str">
            <v>EDIFÍCIO COMERCIAL</v>
          </cell>
          <cell r="F16">
            <v>116</v>
          </cell>
          <cell r="G16" t="str">
            <v>SP</v>
          </cell>
          <cell r="H16" t="str">
            <v>SÃO PAULO</v>
          </cell>
          <cell r="I16" t="str">
            <v xml:space="preserve">SÃO PAULO </v>
          </cell>
          <cell r="J16" t="str">
            <v>RUA TABAPUÃ, 445</v>
          </cell>
          <cell r="K16">
            <v>1</v>
          </cell>
          <cell r="L16" t="str">
            <v xml:space="preserve">AFONSO BRAZ  </v>
          </cell>
          <cell r="M16" t="str">
            <v>C3 PARKING</v>
          </cell>
        </row>
        <row r="17">
          <cell r="C17" t="str">
            <v>2028-0</v>
          </cell>
          <cell r="D17" t="str">
            <v>BRUMADINHO, ED.</v>
          </cell>
          <cell r="E17" t="str">
            <v>EDIFÍCIO COMERCIAL</v>
          </cell>
          <cell r="F17">
            <v>100</v>
          </cell>
          <cell r="G17" t="str">
            <v>SP</v>
          </cell>
          <cell r="H17" t="str">
            <v>SÃO PAULO</v>
          </cell>
          <cell r="I17" t="str">
            <v xml:space="preserve">SÃO PAULO </v>
          </cell>
          <cell r="J17" t="str">
            <v>RUA GERALDO CAMPOS MOREIRA, 109</v>
          </cell>
          <cell r="K17">
            <v>1</v>
          </cell>
          <cell r="L17" t="str">
            <v xml:space="preserve">AFONSO BRAZ  </v>
          </cell>
          <cell r="M17" t="str">
            <v>C3 PARKING</v>
          </cell>
        </row>
        <row r="18">
          <cell r="C18" t="str">
            <v>2019-3</v>
          </cell>
          <cell r="D18" t="str">
            <v xml:space="preserve">INTERCITY BERRINI </v>
          </cell>
          <cell r="E18" t="str">
            <v>EDIFÍCIO COMERCIAL</v>
          </cell>
          <cell r="F18">
            <v>128</v>
          </cell>
          <cell r="G18" t="str">
            <v>SP</v>
          </cell>
          <cell r="H18" t="str">
            <v>SÃO PAULO</v>
          </cell>
          <cell r="I18" t="str">
            <v xml:space="preserve">SÃO PAULO </v>
          </cell>
          <cell r="J18" t="str">
            <v xml:space="preserve">RUA ALCIDES LOURENÇO DA ROCHA, 136 </v>
          </cell>
          <cell r="K18">
            <v>1</v>
          </cell>
          <cell r="L18" t="str">
            <v xml:space="preserve">AFONSO BRAZ  </v>
          </cell>
          <cell r="M18" t="str">
            <v>C3 PARKING</v>
          </cell>
        </row>
        <row r="19">
          <cell r="C19" t="str">
            <v>2014-6</v>
          </cell>
          <cell r="D19" t="str">
            <v>MIAMI CENTER</v>
          </cell>
          <cell r="E19" t="str">
            <v>EDIFÍCIO COMERCIAL</v>
          </cell>
          <cell r="F19">
            <v>80</v>
          </cell>
          <cell r="G19" t="str">
            <v>SP</v>
          </cell>
          <cell r="H19" t="str">
            <v>SÃO PAULO</v>
          </cell>
          <cell r="I19" t="str">
            <v xml:space="preserve">SÃO PAULO </v>
          </cell>
          <cell r="J19" t="str">
            <v>RUA SÃO CARLOS DO PINHAL, 696</v>
          </cell>
          <cell r="K19">
            <v>1</v>
          </cell>
          <cell r="L19" t="str">
            <v xml:space="preserve">AFONSO BRAZ  </v>
          </cell>
          <cell r="M19" t="str">
            <v>C3 PARKING</v>
          </cell>
        </row>
        <row r="20">
          <cell r="C20" t="str">
            <v>2010-4</v>
          </cell>
          <cell r="D20" t="str">
            <v>PAESE SALSANO</v>
          </cell>
          <cell r="E20" t="str">
            <v>EDIFÍCIO COMERCIAL</v>
          </cell>
          <cell r="F20">
            <v>117</v>
          </cell>
          <cell r="G20" t="str">
            <v>SP</v>
          </cell>
          <cell r="H20" t="str">
            <v>SÃO PAULO</v>
          </cell>
          <cell r="I20" t="str">
            <v xml:space="preserve">SÃO PAULO </v>
          </cell>
          <cell r="J20" t="str">
            <v>RUA ABÍLIO SOARES, 198</v>
          </cell>
          <cell r="K20">
            <v>1</v>
          </cell>
          <cell r="L20" t="str">
            <v xml:space="preserve">AFONSO BRAZ  </v>
          </cell>
          <cell r="M20" t="str">
            <v>C3 PARKING</v>
          </cell>
        </row>
        <row r="21">
          <cell r="C21" t="str">
            <v>2020-6</v>
          </cell>
          <cell r="D21" t="str">
            <v xml:space="preserve">ALEF RESIDENCIAL </v>
          </cell>
          <cell r="E21" t="str">
            <v>HOTEL</v>
          </cell>
          <cell r="F21">
            <v>110</v>
          </cell>
          <cell r="G21" t="str">
            <v>SP</v>
          </cell>
          <cell r="H21" t="str">
            <v>SÃO PAULO</v>
          </cell>
          <cell r="I21" t="str">
            <v xml:space="preserve">SÃO PAULO </v>
          </cell>
          <cell r="J21" t="str">
            <v xml:space="preserve">RUA MARQUÊS DE ITÚ, 816 </v>
          </cell>
          <cell r="K21">
            <v>1</v>
          </cell>
          <cell r="L21" t="str">
            <v xml:space="preserve">AFONSO BRAZ  </v>
          </cell>
          <cell r="M21" t="str">
            <v>C3 PARKING</v>
          </cell>
        </row>
        <row r="22">
          <cell r="C22" t="str">
            <v>2018-8</v>
          </cell>
          <cell r="D22" t="str">
            <v>BLUE TREE PAULISTA</v>
          </cell>
          <cell r="E22" t="str">
            <v>HOTEL</v>
          </cell>
          <cell r="F22">
            <v>250</v>
          </cell>
          <cell r="G22" t="str">
            <v>SP</v>
          </cell>
          <cell r="H22" t="str">
            <v>SÃO PAULO</v>
          </cell>
          <cell r="I22" t="str">
            <v xml:space="preserve">SÃO PAULO </v>
          </cell>
          <cell r="J22" t="str">
            <v>RUA PEIXOTO GOMIDE, 707</v>
          </cell>
          <cell r="K22">
            <v>1</v>
          </cell>
          <cell r="L22" t="str">
            <v xml:space="preserve">AFONSO BRAZ  </v>
          </cell>
          <cell r="M22" t="str">
            <v>C3 PARKING</v>
          </cell>
        </row>
        <row r="23">
          <cell r="C23" t="str">
            <v>2024-8</v>
          </cell>
          <cell r="D23" t="str">
            <v>FORTUNE</v>
          </cell>
          <cell r="E23" t="str">
            <v>HOTEL</v>
          </cell>
          <cell r="F23">
            <v>102</v>
          </cell>
          <cell r="G23" t="str">
            <v>SP</v>
          </cell>
          <cell r="H23" t="str">
            <v>SÃO PAULO</v>
          </cell>
          <cell r="I23" t="str">
            <v xml:space="preserve">SÃO PAULO </v>
          </cell>
          <cell r="J23" t="str">
            <v>RUA HADDOCK LOBO, 804</v>
          </cell>
          <cell r="K23">
            <v>1</v>
          </cell>
          <cell r="L23" t="str">
            <v xml:space="preserve">AFONSO BRAZ  </v>
          </cell>
          <cell r="M23" t="str">
            <v>C3 PARKING</v>
          </cell>
        </row>
        <row r="24">
          <cell r="C24" t="str">
            <v>2022-6</v>
          </cell>
          <cell r="D24" t="str">
            <v>GOLDEN TOWER</v>
          </cell>
          <cell r="E24" t="str">
            <v>HOTEL</v>
          </cell>
          <cell r="F24">
            <v>90</v>
          </cell>
          <cell r="G24" t="str">
            <v>SP</v>
          </cell>
          <cell r="H24" t="str">
            <v>SÃO PAULO</v>
          </cell>
          <cell r="I24" t="str">
            <v xml:space="preserve">SÃO PAULO </v>
          </cell>
          <cell r="J24" t="str">
            <v xml:space="preserve">AV. CIDADE JARDIM, 411 </v>
          </cell>
          <cell r="K24">
            <v>1</v>
          </cell>
          <cell r="L24" t="str">
            <v xml:space="preserve">AFONSO BRAZ  </v>
          </cell>
          <cell r="M24" t="str">
            <v>C3 PARKING</v>
          </cell>
        </row>
        <row r="25">
          <cell r="C25" t="str">
            <v>2015-1</v>
          </cell>
          <cell r="D25" t="str">
            <v>LANDMARK</v>
          </cell>
          <cell r="E25" t="str">
            <v>HOTEL</v>
          </cell>
          <cell r="F25">
            <v>98</v>
          </cell>
          <cell r="G25" t="str">
            <v>SP</v>
          </cell>
          <cell r="H25" t="str">
            <v>SÃO PAULO</v>
          </cell>
          <cell r="I25" t="str">
            <v xml:space="preserve">SÃO PAULO </v>
          </cell>
          <cell r="J25" t="str">
            <v>AL. JAÚ, 1607</v>
          </cell>
          <cell r="K25">
            <v>1</v>
          </cell>
          <cell r="L25" t="str">
            <v xml:space="preserve">AFONSO BRAZ  </v>
          </cell>
          <cell r="M25" t="str">
            <v>C3 PARKING</v>
          </cell>
        </row>
        <row r="26">
          <cell r="C26" t="str">
            <v>2013-0</v>
          </cell>
          <cell r="D26" t="str">
            <v>MERCURI TRIANON</v>
          </cell>
          <cell r="E26" t="str">
            <v>HOTEL</v>
          </cell>
          <cell r="F26">
            <v>90</v>
          </cell>
          <cell r="G26" t="str">
            <v>SP</v>
          </cell>
          <cell r="H26" t="str">
            <v>SÃO PAULO</v>
          </cell>
          <cell r="I26" t="str">
            <v xml:space="preserve">SÃO PAULO </v>
          </cell>
          <cell r="J26" t="str">
            <v>RUA SÃO CARLOS DO PINHAL, 87</v>
          </cell>
          <cell r="K26">
            <v>1</v>
          </cell>
          <cell r="L26" t="str">
            <v xml:space="preserve">AFONSO BRAZ  </v>
          </cell>
          <cell r="M26" t="str">
            <v>C3 PARKING</v>
          </cell>
        </row>
        <row r="27">
          <cell r="C27" t="str">
            <v>2011-0</v>
          </cell>
          <cell r="D27" t="str">
            <v>THE ADVANCE</v>
          </cell>
          <cell r="E27" t="str">
            <v>HOTEL</v>
          </cell>
          <cell r="F27">
            <v>118</v>
          </cell>
          <cell r="G27" t="str">
            <v>SP</v>
          </cell>
          <cell r="H27" t="str">
            <v>SÃO PAULO</v>
          </cell>
          <cell r="I27" t="str">
            <v xml:space="preserve">SÃO PAULO </v>
          </cell>
          <cell r="J27" t="str">
            <v>RUA BELA CINTRA, 1356</v>
          </cell>
          <cell r="K27">
            <v>1</v>
          </cell>
          <cell r="L27" t="str">
            <v xml:space="preserve">AFONSO BRAZ  </v>
          </cell>
          <cell r="M27" t="str">
            <v>C3 PARKING</v>
          </cell>
        </row>
        <row r="28">
          <cell r="C28" t="str">
            <v>2031-0</v>
          </cell>
          <cell r="D28" t="str">
            <v>TIMES SQUARE</v>
          </cell>
          <cell r="E28" t="str">
            <v>HOTEL</v>
          </cell>
          <cell r="F28">
            <v>418</v>
          </cell>
          <cell r="G28" t="str">
            <v>SP</v>
          </cell>
          <cell r="H28" t="str">
            <v>SÃO PAULO</v>
          </cell>
          <cell r="I28" t="str">
            <v xml:space="preserve">SÃO PAULO </v>
          </cell>
          <cell r="J28" t="str">
            <v>AL. JAMARIS, 100</v>
          </cell>
          <cell r="K28">
            <v>1</v>
          </cell>
          <cell r="L28" t="str">
            <v xml:space="preserve">AFONSO BRAZ  </v>
          </cell>
          <cell r="M28" t="str">
            <v>C3 PARKING</v>
          </cell>
        </row>
        <row r="29">
          <cell r="C29" t="str">
            <v>2026-9</v>
          </cell>
          <cell r="D29" t="str">
            <v>E.S.P.M. II</v>
          </cell>
          <cell r="E29" t="str">
            <v>INSTITUIÇÃO DE ENSINO</v>
          </cell>
          <cell r="F29">
            <v>184</v>
          </cell>
          <cell r="G29" t="str">
            <v>SP</v>
          </cell>
          <cell r="H29" t="str">
            <v>SÃO PAULO</v>
          </cell>
          <cell r="I29" t="str">
            <v xml:space="preserve">SÃO PAULO </v>
          </cell>
          <cell r="J29" t="str">
            <v xml:space="preserve">RUA JOAQUIM TÁVORA,  1240 </v>
          </cell>
          <cell r="K29">
            <v>1</v>
          </cell>
          <cell r="L29" t="str">
            <v xml:space="preserve">AFONSO BRAZ  </v>
          </cell>
          <cell r="M29" t="str">
            <v>C3 PARKING</v>
          </cell>
        </row>
        <row r="30">
          <cell r="C30" t="str">
            <v>2032-4</v>
          </cell>
          <cell r="D30" t="str">
            <v>RAPOSO, SHOPPING</v>
          </cell>
          <cell r="E30" t="str">
            <v>SHOPPING</v>
          </cell>
          <cell r="F30">
            <v>1300</v>
          </cell>
          <cell r="G30" t="str">
            <v>SP</v>
          </cell>
          <cell r="H30" t="str">
            <v>SÃO PAULO</v>
          </cell>
          <cell r="I30" t="str">
            <v xml:space="preserve">SÃO PAULO </v>
          </cell>
          <cell r="J30" t="str">
            <v>ROD. RAPOSO TAVARES, KM 14,5</v>
          </cell>
          <cell r="K30">
            <v>1</v>
          </cell>
          <cell r="L30" t="str">
            <v xml:space="preserve">AFONSO BRAZ  </v>
          </cell>
          <cell r="M30" t="str">
            <v>C3 PARKING</v>
          </cell>
        </row>
        <row r="31">
          <cell r="C31" t="str">
            <v>2027-4</v>
          </cell>
          <cell r="D31" t="str">
            <v>JURUPIS II</v>
          </cell>
          <cell r="E31" t="str">
            <v>TERRENO</v>
          </cell>
          <cell r="F31">
            <v>30</v>
          </cell>
          <cell r="G31" t="str">
            <v>SP</v>
          </cell>
          <cell r="H31" t="str">
            <v>SÃO PAULO</v>
          </cell>
          <cell r="I31" t="str">
            <v xml:space="preserve">SÃO PAULO </v>
          </cell>
          <cell r="J31" t="str">
            <v>AL. DOS JURUPIS, 679</v>
          </cell>
          <cell r="K31">
            <v>1</v>
          </cell>
          <cell r="L31" t="str">
            <v xml:space="preserve">AFONSO BRAZ  </v>
          </cell>
          <cell r="M31" t="str">
            <v>C3 PARKING</v>
          </cell>
        </row>
        <row r="32">
          <cell r="C32" t="str">
            <v>2029-5</v>
          </cell>
          <cell r="D32" t="str">
            <v>NOVOTEL JARAGUÁ</v>
          </cell>
          <cell r="E32" t="str">
            <v>HOTEL</v>
          </cell>
          <cell r="F32">
            <v>10</v>
          </cell>
          <cell r="G32" t="str">
            <v>SP</v>
          </cell>
          <cell r="H32" t="str">
            <v>SÃO PAULO</v>
          </cell>
          <cell r="I32" t="str">
            <v xml:space="preserve">SÃO PAULO </v>
          </cell>
          <cell r="J32" t="str">
            <v>RUA MARTINS FONTES, 70 / 77</v>
          </cell>
          <cell r="K32">
            <v>1</v>
          </cell>
          <cell r="L32" t="str">
            <v xml:space="preserve">AFONSO BRAZ  </v>
          </cell>
          <cell r="M32" t="str">
            <v>C3 PARKING</v>
          </cell>
        </row>
        <row r="33">
          <cell r="C33" t="str">
            <v>1010-9</v>
          </cell>
          <cell r="D33" t="str">
            <v>TIERS II</v>
          </cell>
          <cell r="E33" t="str">
            <v>TERRENO</v>
          </cell>
          <cell r="F33">
            <v>100</v>
          </cell>
          <cell r="G33" t="str">
            <v>SP</v>
          </cell>
          <cell r="H33" t="str">
            <v>SÃO PAULO</v>
          </cell>
          <cell r="I33" t="str">
            <v>SÃO PAULO</v>
          </cell>
          <cell r="J33" t="str">
            <v>RUA TIERS, 155</v>
          </cell>
          <cell r="K33">
            <v>1</v>
          </cell>
          <cell r="L33" t="str">
            <v xml:space="preserve">AFONSO BRAZ  </v>
          </cell>
          <cell r="M33" t="str">
            <v>CMC</v>
          </cell>
        </row>
        <row r="34">
          <cell r="C34" t="str">
            <v>1002-6</v>
          </cell>
          <cell r="D34" t="str">
            <v>TEC TRANSAMÉRICA EXPO CENTER</v>
          </cell>
          <cell r="E34" t="str">
            <v>CENTRO DE CONVENÇÕES</v>
          </cell>
          <cell r="F34">
            <v>1900</v>
          </cell>
          <cell r="G34" t="str">
            <v>SP</v>
          </cell>
          <cell r="H34" t="str">
            <v>SÃO PAULO</v>
          </cell>
          <cell r="I34" t="str">
            <v xml:space="preserve">SÃO PAULO </v>
          </cell>
          <cell r="J34" t="str">
            <v>AV. DR. MARIO VILAS BOAS RODRIGUES, 387</v>
          </cell>
          <cell r="K34">
            <v>1</v>
          </cell>
          <cell r="L34" t="str">
            <v xml:space="preserve">AFONSO BRAZ  </v>
          </cell>
          <cell r="M34" t="str">
            <v>CMC</v>
          </cell>
        </row>
        <row r="35">
          <cell r="C35" t="str">
            <v>0897-9</v>
          </cell>
          <cell r="D35" t="str">
            <v>BERRINI 550</v>
          </cell>
          <cell r="E35" t="str">
            <v>EDIFÍCIO COMERCIAL</v>
          </cell>
          <cell r="F35">
            <v>186</v>
          </cell>
          <cell r="G35" t="str">
            <v>SP</v>
          </cell>
          <cell r="H35" t="str">
            <v>SÃO PAULO</v>
          </cell>
          <cell r="I35" t="str">
            <v xml:space="preserve">SÃO PAULO </v>
          </cell>
          <cell r="J35" t="str">
            <v>AV. ENG. LUIZ CARLOS BERRINI, 550</v>
          </cell>
          <cell r="K35">
            <v>1</v>
          </cell>
          <cell r="L35" t="str">
            <v xml:space="preserve">AFONSO BRAZ  </v>
          </cell>
          <cell r="M35" t="str">
            <v>CMC</v>
          </cell>
        </row>
        <row r="36">
          <cell r="C36" t="str">
            <v>0994-0</v>
          </cell>
          <cell r="D36" t="str">
            <v>BRASCAN CENTURY PLAZA</v>
          </cell>
          <cell r="E36" t="str">
            <v>EDIFÍCIO COMERCIAL</v>
          </cell>
          <cell r="F36">
            <v>1200</v>
          </cell>
          <cell r="G36" t="str">
            <v>SP</v>
          </cell>
          <cell r="H36" t="str">
            <v>SÃO PAULO</v>
          </cell>
          <cell r="I36" t="str">
            <v xml:space="preserve">SÃO PAULO </v>
          </cell>
          <cell r="J36" t="str">
            <v>RUA BANDEIRA PAULISTA COM RUA JOAQUIM FLORIANO, 466</v>
          </cell>
          <cell r="K36">
            <v>1</v>
          </cell>
          <cell r="L36" t="str">
            <v xml:space="preserve">AFONSO BRAZ  </v>
          </cell>
          <cell r="M36" t="str">
            <v>CMC</v>
          </cell>
        </row>
        <row r="37">
          <cell r="C37" t="str">
            <v>0982-6</v>
          </cell>
          <cell r="D37" t="str">
            <v>IMPERIAL BERRINI</v>
          </cell>
          <cell r="E37" t="str">
            <v>EDIFÍCIO COMERCIAL</v>
          </cell>
          <cell r="F37">
            <v>239</v>
          </cell>
          <cell r="G37" t="str">
            <v>SP</v>
          </cell>
          <cell r="H37" t="str">
            <v>SÃO PAULO</v>
          </cell>
          <cell r="I37" t="str">
            <v xml:space="preserve">SÃO PAULO </v>
          </cell>
          <cell r="J37" t="str">
            <v>RUA ALCIDES RICARDINI NEVES, 12</v>
          </cell>
          <cell r="K37">
            <v>1</v>
          </cell>
          <cell r="L37" t="str">
            <v xml:space="preserve">AFONSO BRAZ  </v>
          </cell>
          <cell r="M37" t="str">
            <v>CMC</v>
          </cell>
        </row>
        <row r="38">
          <cell r="C38" t="str">
            <v>0895-8</v>
          </cell>
          <cell r="D38" t="str">
            <v xml:space="preserve">PARK LANE GARAGEM  </v>
          </cell>
          <cell r="E38" t="str">
            <v>EDIFÍCIO COMERCIAL</v>
          </cell>
          <cell r="F38">
            <v>70</v>
          </cell>
          <cell r="G38" t="str">
            <v>SP</v>
          </cell>
          <cell r="H38" t="str">
            <v>SÃO PAULO</v>
          </cell>
          <cell r="I38" t="str">
            <v xml:space="preserve">SÃO PAULO </v>
          </cell>
          <cell r="J38" t="str">
            <v>AL. SANTOS, 1787</v>
          </cell>
          <cell r="K38">
            <v>1</v>
          </cell>
          <cell r="L38" t="str">
            <v xml:space="preserve">AFONSO BRAZ  </v>
          </cell>
          <cell r="M38" t="str">
            <v>CMC</v>
          </cell>
        </row>
        <row r="39">
          <cell r="C39" t="str">
            <v>1008-0</v>
          </cell>
          <cell r="D39" t="str">
            <v>PAULISTA MIL</v>
          </cell>
          <cell r="E39" t="str">
            <v>EDIFÍCIO COMERCIAL</v>
          </cell>
          <cell r="F39">
            <v>280</v>
          </cell>
          <cell r="G39" t="str">
            <v>SP</v>
          </cell>
          <cell r="H39" t="str">
            <v>SÃO PAULO</v>
          </cell>
          <cell r="I39" t="str">
            <v xml:space="preserve">SÃO PAULO </v>
          </cell>
          <cell r="J39" t="str">
            <v>AV. PAULISTA, 1000</v>
          </cell>
          <cell r="K39">
            <v>1</v>
          </cell>
          <cell r="L39" t="str">
            <v xml:space="preserve">AFONSO BRAZ  </v>
          </cell>
          <cell r="M39" t="str">
            <v>CMC</v>
          </cell>
        </row>
        <row r="40">
          <cell r="C40" t="str">
            <v>0869-1</v>
          </cell>
          <cell r="D40" t="str">
            <v>VICTORIA PARK</v>
          </cell>
          <cell r="E40" t="str">
            <v>EDIFÍCIO COMERCIAL</v>
          </cell>
          <cell r="F40">
            <v>89</v>
          </cell>
          <cell r="G40" t="str">
            <v>SP</v>
          </cell>
          <cell r="H40" t="str">
            <v>SÃO PAULO</v>
          </cell>
          <cell r="I40" t="str">
            <v xml:space="preserve">SÃO PAULO </v>
          </cell>
          <cell r="J40" t="str">
            <v>AL. SANTOS, 1470</v>
          </cell>
          <cell r="K40">
            <v>1</v>
          </cell>
          <cell r="L40" t="str">
            <v xml:space="preserve">AFONSO BRAZ  </v>
          </cell>
          <cell r="M40" t="str">
            <v>CMC</v>
          </cell>
        </row>
        <row r="41">
          <cell r="C41" t="str">
            <v>1000-6</v>
          </cell>
          <cell r="D41" t="str">
            <v>GREEN VALLEY</v>
          </cell>
          <cell r="E41" t="str">
            <v>EDIFÍCIO COMERCIAL</v>
          </cell>
          <cell r="F41">
            <v>761</v>
          </cell>
          <cell r="G41" t="str">
            <v>SP</v>
          </cell>
          <cell r="H41" t="str">
            <v>SÃO PAULO</v>
          </cell>
          <cell r="I41" t="str">
            <v xml:space="preserve">SÃO PAULO </v>
          </cell>
          <cell r="J41" t="str">
            <v>AV. ANDRÔMEDA, 2000</v>
          </cell>
          <cell r="K41">
            <v>1</v>
          </cell>
          <cell r="L41" t="str">
            <v xml:space="preserve">AFONSO BRAZ  </v>
          </cell>
          <cell r="M41" t="str">
            <v>CMC</v>
          </cell>
        </row>
        <row r="42">
          <cell r="C42" t="str">
            <v>0993-5</v>
          </cell>
          <cell r="D42" t="str">
            <v>TRIANON PARK</v>
          </cell>
          <cell r="E42" t="str">
            <v>EDIFÍCIO GARAGEM</v>
          </cell>
          <cell r="F42">
            <v>510</v>
          </cell>
          <cell r="G42" t="str">
            <v>SP</v>
          </cell>
          <cell r="H42" t="str">
            <v>SÃO PAULO</v>
          </cell>
          <cell r="I42" t="str">
            <v xml:space="preserve">SÃO PAULO </v>
          </cell>
          <cell r="J42" t="str">
            <v>AL. JAÚ, 850</v>
          </cell>
          <cell r="K42">
            <v>1</v>
          </cell>
          <cell r="L42" t="str">
            <v xml:space="preserve">AFONSO BRAZ  </v>
          </cell>
          <cell r="M42" t="str">
            <v>CMC</v>
          </cell>
        </row>
        <row r="43">
          <cell r="C43" t="str">
            <v>1007-4</v>
          </cell>
          <cell r="D43" t="str">
            <v xml:space="preserve">AMPARO MATERNAL </v>
          </cell>
          <cell r="E43" t="str">
            <v>HOSPITAL/ C. MÉDICO</v>
          </cell>
          <cell r="F43">
            <v>140</v>
          </cell>
          <cell r="G43" t="str">
            <v>SP</v>
          </cell>
          <cell r="H43" t="str">
            <v>SÃO PAULO</v>
          </cell>
          <cell r="I43" t="str">
            <v xml:space="preserve">SÃO PAULO </v>
          </cell>
          <cell r="J43" t="str">
            <v xml:space="preserve">RUA LOEFGREENN, 1901  </v>
          </cell>
          <cell r="K43">
            <v>1</v>
          </cell>
          <cell r="L43" t="str">
            <v xml:space="preserve">AFONSO BRAZ  </v>
          </cell>
          <cell r="M43" t="str">
            <v>CMC</v>
          </cell>
        </row>
        <row r="44">
          <cell r="C44" t="str">
            <v>0898-4</v>
          </cell>
          <cell r="D44" t="str">
            <v>HOSPITAL DO CORAÇÃO (ANEXO)</v>
          </cell>
          <cell r="E44" t="str">
            <v>HOSPITAL/ C. MÉDICO</v>
          </cell>
          <cell r="F44">
            <v>40</v>
          </cell>
          <cell r="G44" t="str">
            <v>SP</v>
          </cell>
          <cell r="H44" t="str">
            <v>SÃO PAULO</v>
          </cell>
          <cell r="I44" t="str">
            <v xml:space="preserve">SÃO PAULO </v>
          </cell>
          <cell r="J44" t="str">
            <v>RUA DESEMB. ELISEU GUILHERME, 390 COM ENTRADA PELA RUA AFONSO DE FREITAS</v>
          </cell>
          <cell r="K44">
            <v>1</v>
          </cell>
          <cell r="L44" t="str">
            <v xml:space="preserve">AFONSO BRAZ  </v>
          </cell>
          <cell r="M44" t="str">
            <v>CMC</v>
          </cell>
        </row>
        <row r="45">
          <cell r="C45" t="str">
            <v>0898-4</v>
          </cell>
          <cell r="D45" t="str">
            <v>HOSPITAL DO CORAÇÃO</v>
          </cell>
          <cell r="E45" t="str">
            <v>HOSPITAL/ C. MÉDICO</v>
          </cell>
          <cell r="F45">
            <v>156</v>
          </cell>
          <cell r="G45" t="str">
            <v>SP</v>
          </cell>
          <cell r="H45" t="str">
            <v>SÃO PAULO</v>
          </cell>
          <cell r="I45" t="str">
            <v xml:space="preserve">SÃO PAULO </v>
          </cell>
          <cell r="J45" t="str">
            <v>RUA DESEMB. ELISEU GUILHERME, 123 À 147 - 2ª ENTRADA RUA BERNARDINO DE CAMPOS, 186</v>
          </cell>
          <cell r="K45">
            <v>1</v>
          </cell>
          <cell r="L45" t="str">
            <v xml:space="preserve">AFONSO BRAZ  </v>
          </cell>
          <cell r="M45" t="str">
            <v>CMC</v>
          </cell>
        </row>
        <row r="46">
          <cell r="C46" t="str">
            <v>1005-3</v>
          </cell>
          <cell r="D46" t="str">
            <v>HOSPITAL DO CORAÇÃO III</v>
          </cell>
          <cell r="E46" t="str">
            <v>HOSPITAL/ C. MÉDICO</v>
          </cell>
          <cell r="F46">
            <v>70</v>
          </cell>
          <cell r="G46" t="str">
            <v>SP</v>
          </cell>
          <cell r="H46" t="str">
            <v>SÃO PAULO</v>
          </cell>
          <cell r="I46" t="str">
            <v xml:space="preserve">SÃO PAULO </v>
          </cell>
          <cell r="J46" t="str">
            <v xml:space="preserve">RUA ABÍLIO SOARES, 250 </v>
          </cell>
          <cell r="K46">
            <v>1</v>
          </cell>
          <cell r="L46" t="str">
            <v xml:space="preserve">AFONSO BRAZ  </v>
          </cell>
          <cell r="M46" t="str">
            <v>CMC</v>
          </cell>
        </row>
        <row r="47">
          <cell r="C47" t="str">
            <v>0893-7</v>
          </cell>
          <cell r="D47" t="str">
            <v xml:space="preserve">ELDORADO BOULEVARD  </v>
          </cell>
          <cell r="E47" t="str">
            <v>HOTEL</v>
          </cell>
          <cell r="F47">
            <v>37</v>
          </cell>
          <cell r="G47" t="str">
            <v>SP</v>
          </cell>
          <cell r="H47" t="str">
            <v>SÃO PAULO</v>
          </cell>
          <cell r="I47" t="str">
            <v xml:space="preserve">SÃO PAULO </v>
          </cell>
          <cell r="J47" t="str">
            <v>AV. SÃO LUIS, 234</v>
          </cell>
          <cell r="K47">
            <v>1</v>
          </cell>
          <cell r="L47" t="str">
            <v xml:space="preserve">AFONSO BRAZ  </v>
          </cell>
          <cell r="M47" t="str">
            <v>CMC</v>
          </cell>
        </row>
        <row r="48">
          <cell r="C48" t="str">
            <v>0992-9</v>
          </cell>
          <cell r="D48" t="str">
            <v>GRAND HYATT SÃO PAULO</v>
          </cell>
          <cell r="E48" t="str">
            <v>HOTEL</v>
          </cell>
          <cell r="F48">
            <v>530</v>
          </cell>
          <cell r="G48" t="str">
            <v>SP</v>
          </cell>
          <cell r="H48" t="str">
            <v>SÃO PAULO</v>
          </cell>
          <cell r="I48" t="str">
            <v xml:space="preserve">SÃO PAULO </v>
          </cell>
          <cell r="J48" t="str">
            <v>AV. DAS NAÇÕES UNIDAS, 13301</v>
          </cell>
          <cell r="K48">
            <v>1</v>
          </cell>
          <cell r="L48" t="str">
            <v xml:space="preserve">AFONSO BRAZ  </v>
          </cell>
          <cell r="M48" t="str">
            <v>CMC</v>
          </cell>
        </row>
        <row r="49">
          <cell r="C49" t="str">
            <v>0882-8</v>
          </cell>
          <cell r="D49" t="str">
            <v>INTERCONTINENTAL, HOTEL</v>
          </cell>
          <cell r="E49" t="str">
            <v>HOTEL</v>
          </cell>
          <cell r="F49">
            <v>158</v>
          </cell>
          <cell r="G49" t="str">
            <v>SP</v>
          </cell>
          <cell r="H49" t="str">
            <v>SÃO PAULO</v>
          </cell>
          <cell r="I49" t="str">
            <v xml:space="preserve">SÃO PAULO </v>
          </cell>
          <cell r="J49" t="str">
            <v>AL. SANTOS, 1123</v>
          </cell>
          <cell r="K49">
            <v>1</v>
          </cell>
          <cell r="L49" t="str">
            <v xml:space="preserve">AFONSO BRAZ  </v>
          </cell>
          <cell r="M49" t="str">
            <v>CMC</v>
          </cell>
        </row>
        <row r="50">
          <cell r="C50" t="str">
            <v>0891-6</v>
          </cell>
          <cell r="D50" t="str">
            <v>SOFITEL, HOTEL</v>
          </cell>
          <cell r="E50" t="str">
            <v>HOTEL</v>
          </cell>
          <cell r="F50">
            <v>152</v>
          </cell>
          <cell r="G50" t="str">
            <v>SP</v>
          </cell>
          <cell r="H50" t="str">
            <v>SÃO PAULO</v>
          </cell>
          <cell r="I50" t="str">
            <v xml:space="preserve">SÃO PAULO </v>
          </cell>
          <cell r="J50" t="str">
            <v>AV. SENA MADUREIRA, 1355</v>
          </cell>
          <cell r="K50">
            <v>1</v>
          </cell>
          <cell r="L50" t="str">
            <v xml:space="preserve">AFONSO BRAZ  </v>
          </cell>
          <cell r="M50" t="str">
            <v>CMC</v>
          </cell>
        </row>
        <row r="51">
          <cell r="C51" t="str">
            <v>0861-8</v>
          </cell>
          <cell r="D51" t="str">
            <v>TRANSAMÉRICA, HOTEL</v>
          </cell>
          <cell r="E51" t="str">
            <v>HOTEL</v>
          </cell>
          <cell r="F51">
            <v>300</v>
          </cell>
          <cell r="G51" t="str">
            <v>SP</v>
          </cell>
          <cell r="H51" t="str">
            <v>SÃO PAULO</v>
          </cell>
          <cell r="I51" t="str">
            <v xml:space="preserve">SÃO PAULO </v>
          </cell>
          <cell r="J51" t="str">
            <v>AV. DAS NAÇÕES UNIDAS, 18591</v>
          </cell>
          <cell r="K51">
            <v>1</v>
          </cell>
          <cell r="L51" t="str">
            <v xml:space="preserve">AFONSO BRAZ  </v>
          </cell>
          <cell r="M51" t="str">
            <v>CMC</v>
          </cell>
        </row>
        <row r="52">
          <cell r="C52" t="str">
            <v>0981-1</v>
          </cell>
          <cell r="D52" t="str">
            <v>INTERNACIONAL PLAZA</v>
          </cell>
          <cell r="E52" t="str">
            <v>HOTEL</v>
          </cell>
          <cell r="F52">
            <v>350</v>
          </cell>
          <cell r="G52" t="str">
            <v>SP</v>
          </cell>
          <cell r="H52" t="str">
            <v>SÃO PAULO</v>
          </cell>
          <cell r="I52" t="str">
            <v xml:space="preserve">SÃO PAULO </v>
          </cell>
          <cell r="J52" t="str">
            <v>AL. SANTOS, 981</v>
          </cell>
          <cell r="K52">
            <v>1</v>
          </cell>
          <cell r="L52" t="str">
            <v xml:space="preserve">AFONSO BRAZ  </v>
          </cell>
          <cell r="M52" t="str">
            <v>CMC</v>
          </cell>
        </row>
        <row r="53">
          <cell r="C53" t="str">
            <v>0859-9</v>
          </cell>
          <cell r="D53" t="str">
            <v>TIVOLI MOFARREJ</v>
          </cell>
          <cell r="E53" t="str">
            <v>HOTEL</v>
          </cell>
          <cell r="F53">
            <v>120</v>
          </cell>
          <cell r="G53" t="str">
            <v>SP</v>
          </cell>
          <cell r="H53" t="str">
            <v>SÃO PAULO</v>
          </cell>
          <cell r="I53" t="str">
            <v xml:space="preserve">SÃO PAULO </v>
          </cell>
          <cell r="J53" t="str">
            <v>AL. SANTOS, 1437  ENT.  PRAÇA ALEXANDRE DE GUSMÃO</v>
          </cell>
          <cell r="K53">
            <v>1</v>
          </cell>
          <cell r="L53" t="str">
            <v xml:space="preserve">AFONSO BRAZ  </v>
          </cell>
          <cell r="M53" t="str">
            <v>CMC</v>
          </cell>
        </row>
        <row r="54">
          <cell r="C54" t="str">
            <v>1003-2</v>
          </cell>
          <cell r="D54" t="str">
            <v xml:space="preserve">NOVOTEL MORUMBI </v>
          </cell>
          <cell r="E54" t="str">
            <v>HOTEL</v>
          </cell>
          <cell r="F54">
            <v>120</v>
          </cell>
          <cell r="G54" t="str">
            <v>SP</v>
          </cell>
          <cell r="H54" t="str">
            <v>SÃO PAULO</v>
          </cell>
          <cell r="I54" t="str">
            <v xml:space="preserve">SÃO PAULO </v>
          </cell>
          <cell r="J54" t="str">
            <v>RUA MINISTRO NELSON HUNGRIA, 450</v>
          </cell>
          <cell r="K54">
            <v>1</v>
          </cell>
          <cell r="L54" t="str">
            <v xml:space="preserve">AFONSO BRAZ  </v>
          </cell>
          <cell r="M54" t="str">
            <v>CMC</v>
          </cell>
        </row>
        <row r="55">
          <cell r="C55" t="str">
            <v>0852-0</v>
          </cell>
          <cell r="D55" t="str">
            <v>E.S.P.M.</v>
          </cell>
          <cell r="E55" t="str">
            <v>INSTITUIÇÃO DE ENSINO</v>
          </cell>
          <cell r="F55">
            <v>252</v>
          </cell>
          <cell r="G55" t="str">
            <v>SP</v>
          </cell>
          <cell r="H55" t="str">
            <v>SÃO PAULO</v>
          </cell>
          <cell r="I55" t="str">
            <v xml:space="preserve">SÃO PAULO </v>
          </cell>
          <cell r="J55" t="str">
            <v>RUA DR. ÁLVARO ALVIM, 123</v>
          </cell>
          <cell r="K55">
            <v>1</v>
          </cell>
          <cell r="L55" t="str">
            <v xml:space="preserve">AFONSO BRAZ  </v>
          </cell>
          <cell r="M55" t="str">
            <v>CMC</v>
          </cell>
        </row>
        <row r="56">
          <cell r="C56" t="str">
            <v>0906-1</v>
          </cell>
          <cell r="D56" t="str">
            <v>CREDICARD HALL, ESTAC.</v>
          </cell>
          <cell r="E56" t="str">
            <v>LAZER/ ENTRETENIMENTO</v>
          </cell>
          <cell r="F56">
            <v>580</v>
          </cell>
          <cell r="G56" t="str">
            <v>SP</v>
          </cell>
          <cell r="H56" t="str">
            <v>SÃO PAULO</v>
          </cell>
          <cell r="I56" t="str">
            <v xml:space="preserve">SÃO PAULO </v>
          </cell>
          <cell r="J56" t="str">
            <v>RUA BENTO BRANCO DE ANDRADE FILHO, 400</v>
          </cell>
          <cell r="K56">
            <v>1</v>
          </cell>
          <cell r="L56" t="str">
            <v xml:space="preserve">AFONSO BRAZ  </v>
          </cell>
          <cell r="M56" t="str">
            <v>CMC</v>
          </cell>
        </row>
        <row r="57">
          <cell r="C57" t="str">
            <v>0006-4</v>
          </cell>
          <cell r="D57" t="str">
            <v>CREDICARD HALL - PÁTIO II</v>
          </cell>
          <cell r="E57" t="str">
            <v>LAZER/ ENTRETENIMENTO</v>
          </cell>
          <cell r="F57">
            <v>200</v>
          </cell>
          <cell r="G57" t="str">
            <v>SP</v>
          </cell>
          <cell r="H57" t="str">
            <v>SÃO PAULO</v>
          </cell>
          <cell r="I57" t="str">
            <v xml:space="preserve">SÃO PAULO </v>
          </cell>
          <cell r="J57" t="str">
            <v xml:space="preserve">RUA BENTO BRANCO DE ANDRADE FILHO, 125 </v>
          </cell>
          <cell r="K57">
            <v>1</v>
          </cell>
          <cell r="L57" t="str">
            <v xml:space="preserve">AFONSO BRAZ  </v>
          </cell>
          <cell r="M57" t="str">
            <v>CMC</v>
          </cell>
        </row>
        <row r="58">
          <cell r="C58" t="str">
            <v>0878-9</v>
          </cell>
          <cell r="D58" t="str">
            <v>MEGA POLO MODAS</v>
          </cell>
          <cell r="E58" t="str">
            <v>SHOPPING</v>
          </cell>
          <cell r="F58">
            <v>250</v>
          </cell>
          <cell r="G58" t="str">
            <v>SP</v>
          </cell>
          <cell r="H58" t="str">
            <v>SÃO PAULO</v>
          </cell>
          <cell r="I58" t="str">
            <v xml:space="preserve">SÃO PAULO </v>
          </cell>
          <cell r="J58" t="str">
            <v>RUA JULIO RIBEIRO, 243</v>
          </cell>
          <cell r="K58">
            <v>1</v>
          </cell>
          <cell r="L58" t="str">
            <v xml:space="preserve">AFONSO BRAZ  </v>
          </cell>
          <cell r="M58" t="str">
            <v>CMC</v>
          </cell>
        </row>
        <row r="59">
          <cell r="C59" t="str">
            <v>0879-4</v>
          </cell>
          <cell r="D59" t="str">
            <v>MEGA POLO MODAS II</v>
          </cell>
          <cell r="E59" t="str">
            <v>SHOPPING</v>
          </cell>
          <cell r="F59">
            <v>257</v>
          </cell>
          <cell r="G59" t="str">
            <v>SP</v>
          </cell>
          <cell r="H59" t="str">
            <v>SÃO PAULO</v>
          </cell>
          <cell r="I59" t="str">
            <v xml:space="preserve">SÃO PAULO </v>
          </cell>
          <cell r="J59" t="str">
            <v>RUA BARÃO DE LADÁRIO, 670</v>
          </cell>
          <cell r="K59">
            <v>1</v>
          </cell>
          <cell r="L59" t="str">
            <v xml:space="preserve">AFONSO BRAZ  </v>
          </cell>
          <cell r="M59" t="str">
            <v>CMC</v>
          </cell>
        </row>
        <row r="60">
          <cell r="C60" t="str">
            <v>0876-8</v>
          </cell>
          <cell r="D60" t="str">
            <v>BENTO BRANCO</v>
          </cell>
          <cell r="E60" t="str">
            <v>TERRENO</v>
          </cell>
          <cell r="F60">
            <v>700</v>
          </cell>
          <cell r="G60" t="str">
            <v>SP</v>
          </cell>
          <cell r="H60" t="str">
            <v>SÃO PAULO</v>
          </cell>
          <cell r="I60" t="str">
            <v xml:space="preserve">SÃO PAULO </v>
          </cell>
          <cell r="J60" t="str">
            <v>RUA BENTO BRANCO DE ANDRADE, 599</v>
          </cell>
          <cell r="K60">
            <v>1</v>
          </cell>
          <cell r="L60" t="str">
            <v xml:space="preserve">AFONSO BRAZ  </v>
          </cell>
          <cell r="M60" t="str">
            <v>CMC</v>
          </cell>
        </row>
        <row r="61">
          <cell r="C61" t="str">
            <v>1009-5</v>
          </cell>
          <cell r="D61" t="str">
            <v>TIERS, TERRENO</v>
          </cell>
          <cell r="E61" t="str">
            <v>TERRENO</v>
          </cell>
          <cell r="F61">
            <v>300</v>
          </cell>
          <cell r="G61" t="str">
            <v>SP</v>
          </cell>
          <cell r="H61" t="str">
            <v>SÃO PAULO</v>
          </cell>
          <cell r="I61" t="str">
            <v xml:space="preserve">SÃO PAULO </v>
          </cell>
          <cell r="J61" t="str">
            <v xml:space="preserve">RUA TIERS, 184  E ENT. RUA RODRIGUES DOS SANTOS </v>
          </cell>
          <cell r="K61">
            <v>1</v>
          </cell>
          <cell r="L61" t="str">
            <v xml:space="preserve">AFONSO BRAZ  </v>
          </cell>
          <cell r="M61" t="str">
            <v>CMC</v>
          </cell>
        </row>
        <row r="62">
          <cell r="C62" t="str">
            <v>4034-1</v>
          </cell>
          <cell r="D62" t="str">
            <v>EXTRA MORUMBI</v>
          </cell>
          <cell r="E62" t="str">
            <v>SUPERMERCADO</v>
          </cell>
          <cell r="F62">
            <v>1500</v>
          </cell>
          <cell r="G62" t="str">
            <v>SP</v>
          </cell>
          <cell r="H62" t="str">
            <v>SÃO PAULO</v>
          </cell>
          <cell r="I62" t="str">
            <v>SÃO PAULO</v>
          </cell>
          <cell r="J62" t="str">
            <v>AV. MARGINAL DO RIO PINHEIROS, 16.741</v>
          </cell>
          <cell r="K62">
            <v>1</v>
          </cell>
          <cell r="L62" t="str">
            <v xml:space="preserve">AFONSO BRAZ  </v>
          </cell>
          <cell r="M62" t="str">
            <v>FLA</v>
          </cell>
        </row>
        <row r="63">
          <cell r="C63" t="str">
            <v>4033-6</v>
          </cell>
          <cell r="D63" t="str">
            <v>GRANJA VIANA</v>
          </cell>
          <cell r="E63" t="str">
            <v>TERRENO</v>
          </cell>
          <cell r="F63">
            <v>130</v>
          </cell>
          <cell r="G63" t="str">
            <v>SP</v>
          </cell>
          <cell r="H63" t="str">
            <v>SÃO PAULO</v>
          </cell>
          <cell r="I63" t="str">
            <v>SÃO PAULO</v>
          </cell>
          <cell r="J63" t="str">
            <v>RUA SANTO ANTONIO, 381</v>
          </cell>
          <cell r="K63">
            <v>1</v>
          </cell>
          <cell r="L63" t="str">
            <v xml:space="preserve">AFONSO BRAZ  </v>
          </cell>
          <cell r="M63" t="str">
            <v>FLA</v>
          </cell>
        </row>
        <row r="64">
          <cell r="C64" t="str">
            <v>4025-9</v>
          </cell>
          <cell r="D64" t="str">
            <v>UNIBANCO PAULISTA EHL</v>
          </cell>
          <cell r="E64" t="str">
            <v>BANCO</v>
          </cell>
          <cell r="F64">
            <v>70</v>
          </cell>
          <cell r="G64" t="str">
            <v>SP</v>
          </cell>
          <cell r="H64" t="str">
            <v>SÃO PAULO</v>
          </cell>
          <cell r="I64" t="str">
            <v xml:space="preserve">SÃO PAULO </v>
          </cell>
          <cell r="J64" t="str">
            <v>AV. PAULISTA, 2277 COM ENT. PELA RUA HADDOCK LOBO</v>
          </cell>
          <cell r="K64">
            <v>1</v>
          </cell>
          <cell r="L64" t="str">
            <v xml:space="preserve">AFONSO BRAZ  </v>
          </cell>
          <cell r="M64" t="str">
            <v>FLA</v>
          </cell>
        </row>
        <row r="65">
          <cell r="C65" t="str">
            <v>4027-0</v>
          </cell>
          <cell r="D65" t="str">
            <v>CAMBUÍ</v>
          </cell>
          <cell r="E65" t="str">
            <v>EDIFÍCIO COMERCIAL</v>
          </cell>
          <cell r="F65">
            <v>90</v>
          </cell>
          <cell r="G65" t="str">
            <v>SP</v>
          </cell>
          <cell r="H65" t="str">
            <v>SÃO PAULO</v>
          </cell>
          <cell r="I65" t="str">
            <v xml:space="preserve">SÃO PAULO </v>
          </cell>
          <cell r="J65" t="str">
            <v>RUA AVANHANDAVA, 126</v>
          </cell>
          <cell r="K65">
            <v>1</v>
          </cell>
          <cell r="L65" t="str">
            <v xml:space="preserve">AFONSO BRAZ  </v>
          </cell>
          <cell r="M65" t="str">
            <v>FLA</v>
          </cell>
        </row>
        <row r="66">
          <cell r="C66" t="str">
            <v>4023-8</v>
          </cell>
          <cell r="D66" t="str">
            <v>EXECUTIVE TOWER</v>
          </cell>
          <cell r="E66" t="str">
            <v>EDIFÍCIO COMERCIAL</v>
          </cell>
          <cell r="F66">
            <v>300</v>
          </cell>
          <cell r="G66" t="str">
            <v>SP</v>
          </cell>
          <cell r="H66" t="str">
            <v>SÃO PAULO</v>
          </cell>
          <cell r="I66" t="str">
            <v xml:space="preserve">SÃO PAULO </v>
          </cell>
          <cell r="J66" t="str">
            <v>RUA FRANCISCO LEITÃO,  469</v>
          </cell>
          <cell r="K66">
            <v>1</v>
          </cell>
          <cell r="L66" t="str">
            <v xml:space="preserve">AFONSO BRAZ  </v>
          </cell>
          <cell r="M66" t="str">
            <v>FLA</v>
          </cell>
        </row>
        <row r="67">
          <cell r="C67" t="str">
            <v>4026-4</v>
          </cell>
          <cell r="D67" t="str">
            <v xml:space="preserve">CPO </v>
          </cell>
          <cell r="E67" t="str">
            <v>HOSPITAL/ C. MÉDICO</v>
          </cell>
          <cell r="F67">
            <v>45</v>
          </cell>
          <cell r="G67" t="str">
            <v>SP</v>
          </cell>
          <cell r="H67" t="str">
            <v>SÃO PAULO</v>
          </cell>
          <cell r="I67" t="str">
            <v xml:space="preserve">SÃO PAULO </v>
          </cell>
          <cell r="J67" t="str">
            <v>AV. EUROPA, 105</v>
          </cell>
          <cell r="K67">
            <v>1</v>
          </cell>
          <cell r="L67" t="str">
            <v xml:space="preserve">AFONSO BRAZ  </v>
          </cell>
          <cell r="M67" t="str">
            <v>FLA</v>
          </cell>
        </row>
        <row r="68">
          <cell r="C68" t="str">
            <v>4028-5</v>
          </cell>
          <cell r="D68" t="str">
            <v>BRASTON, HOTEL</v>
          </cell>
          <cell r="E68" t="str">
            <v>HOTEL</v>
          </cell>
          <cell r="F68">
            <v>25</v>
          </cell>
          <cell r="G68" t="str">
            <v>SP</v>
          </cell>
          <cell r="H68" t="str">
            <v>SÃO PAULO</v>
          </cell>
          <cell r="I68" t="str">
            <v xml:space="preserve">SÃO PAULO </v>
          </cell>
          <cell r="J68" t="str">
            <v>RUA MARTINS FONTES, 330</v>
          </cell>
          <cell r="K68">
            <v>1</v>
          </cell>
          <cell r="L68" t="str">
            <v xml:space="preserve">AFONSO BRAZ  </v>
          </cell>
          <cell r="M68" t="str">
            <v>FLA</v>
          </cell>
        </row>
        <row r="69">
          <cell r="C69" t="str">
            <v>4024-3</v>
          </cell>
          <cell r="D69" t="str">
            <v>EPA II ESCOLA PANAMERICANA DE ARTE</v>
          </cell>
          <cell r="E69" t="str">
            <v>INSTITUIÇÃO DE ENSINO</v>
          </cell>
          <cell r="F69">
            <v>66</v>
          </cell>
          <cell r="G69" t="str">
            <v>SP</v>
          </cell>
          <cell r="H69" t="str">
            <v>SÃO PAULO</v>
          </cell>
          <cell r="I69" t="str">
            <v xml:space="preserve">SÃO PAULO </v>
          </cell>
          <cell r="J69" t="str">
            <v>AV. ANGELICA, 1900</v>
          </cell>
          <cell r="K69">
            <v>1</v>
          </cell>
          <cell r="L69" t="str">
            <v xml:space="preserve">AFONSO BRAZ  </v>
          </cell>
          <cell r="M69" t="str">
            <v>FLA</v>
          </cell>
        </row>
        <row r="70">
          <cell r="C70" t="str">
            <v>4011-5</v>
          </cell>
          <cell r="D70" t="str">
            <v>QUALYFRUIT</v>
          </cell>
          <cell r="E70" t="str">
            <v>LAZER/ ENTRETENIMENTO</v>
          </cell>
          <cell r="F70">
            <v>45</v>
          </cell>
          <cell r="G70" t="str">
            <v>SP</v>
          </cell>
          <cell r="H70" t="str">
            <v>SÃO PAULO</v>
          </cell>
          <cell r="I70" t="str">
            <v xml:space="preserve">SÃO PAULO </v>
          </cell>
          <cell r="J70" t="str">
            <v>AV. BRIG.FARIA LIMA, S/N° COM RUA ELVIRA FERRAZ</v>
          </cell>
          <cell r="K70">
            <v>1</v>
          </cell>
          <cell r="L70" t="str">
            <v xml:space="preserve">AFONSO BRAZ  </v>
          </cell>
          <cell r="M70" t="str">
            <v>FLA</v>
          </cell>
        </row>
        <row r="71">
          <cell r="C71" t="str">
            <v>4012-0</v>
          </cell>
          <cell r="D71" t="str">
            <v>ETNA</v>
          </cell>
          <cell r="E71" t="str">
            <v>LOJA</v>
          </cell>
          <cell r="F71">
            <v>320</v>
          </cell>
          <cell r="G71" t="str">
            <v>SP</v>
          </cell>
          <cell r="H71" t="str">
            <v>SÃO PAULO</v>
          </cell>
          <cell r="I71" t="str">
            <v xml:space="preserve">SÃO PAULO </v>
          </cell>
          <cell r="J71" t="str">
            <v>AV. ENG. LUIZ CARLOS BERRINI, 2001</v>
          </cell>
          <cell r="K71">
            <v>1</v>
          </cell>
          <cell r="L71" t="str">
            <v xml:space="preserve">AFONSO BRAZ  </v>
          </cell>
          <cell r="M71" t="str">
            <v>FLA</v>
          </cell>
        </row>
        <row r="72">
          <cell r="C72" t="str">
            <v>4020-1</v>
          </cell>
          <cell r="D72" t="str">
            <v>ETNA II</v>
          </cell>
          <cell r="E72" t="str">
            <v>LOJA</v>
          </cell>
          <cell r="F72">
            <v>478</v>
          </cell>
          <cell r="G72" t="str">
            <v>SP</v>
          </cell>
          <cell r="H72" t="str">
            <v>SÃO PAULO</v>
          </cell>
          <cell r="I72" t="str">
            <v xml:space="preserve">SÃO PAULO </v>
          </cell>
          <cell r="J72" t="str">
            <v>RUA ULISSES CRUZ, 993</v>
          </cell>
          <cell r="K72">
            <v>1</v>
          </cell>
          <cell r="L72" t="str">
            <v xml:space="preserve">AFONSO BRAZ  </v>
          </cell>
          <cell r="M72" t="str">
            <v>FLA</v>
          </cell>
        </row>
        <row r="73">
          <cell r="C73" t="str">
            <v>4018-3</v>
          </cell>
          <cell r="D73" t="str">
            <v>DASLU</v>
          </cell>
          <cell r="E73" t="str">
            <v>LOJA</v>
          </cell>
          <cell r="F73">
            <v>619</v>
          </cell>
          <cell r="G73" t="str">
            <v>SP</v>
          </cell>
          <cell r="H73" t="str">
            <v>SÃO PAULO</v>
          </cell>
          <cell r="I73" t="str">
            <v xml:space="preserve">SÃO PAULO </v>
          </cell>
          <cell r="J73" t="str">
            <v xml:space="preserve">RUA CHEDID JAFET, 131 (PRINCIPAL) - RUA GOMES DE CARVALHO, 2030 (FUNCIONÁRIOS) </v>
          </cell>
          <cell r="K73">
            <v>1</v>
          </cell>
          <cell r="L73" t="str">
            <v xml:space="preserve">AFONSO BRAZ  </v>
          </cell>
          <cell r="M73" t="str">
            <v>FLA</v>
          </cell>
        </row>
        <row r="74">
          <cell r="C74" t="str">
            <v>4005-4</v>
          </cell>
          <cell r="D74" t="str">
            <v>B'INAI B'RITH</v>
          </cell>
          <cell r="E74" t="str">
            <v>ORGÃO PÚBLICOS</v>
          </cell>
          <cell r="F74">
            <v>50</v>
          </cell>
          <cell r="G74" t="str">
            <v>SP</v>
          </cell>
          <cell r="H74" t="str">
            <v>SÃO PAULO</v>
          </cell>
          <cell r="I74" t="str">
            <v xml:space="preserve">SÃO PAULO </v>
          </cell>
          <cell r="J74" t="str">
            <v>RUA CAÇAPAVA, 105</v>
          </cell>
          <cell r="K74">
            <v>1</v>
          </cell>
          <cell r="L74" t="str">
            <v xml:space="preserve">AFONSO BRAZ  </v>
          </cell>
          <cell r="M74" t="str">
            <v>FLA</v>
          </cell>
        </row>
        <row r="75">
          <cell r="C75" t="str">
            <v>4030-0</v>
          </cell>
          <cell r="D75" t="str">
            <v>PÃO DE AÇÚCAR AFONSO BRAZ</v>
          </cell>
          <cell r="E75" t="str">
            <v>SUPERMERCADO</v>
          </cell>
          <cell r="F75">
            <v>17</v>
          </cell>
          <cell r="G75" t="str">
            <v>SP</v>
          </cell>
          <cell r="H75" t="str">
            <v>SÃO PAULO</v>
          </cell>
          <cell r="I75" t="str">
            <v xml:space="preserve">SÃO PAULO </v>
          </cell>
          <cell r="J75" t="str">
            <v>RUA AFONSO BRAZ, 480</v>
          </cell>
          <cell r="K75">
            <v>1</v>
          </cell>
          <cell r="L75" t="str">
            <v xml:space="preserve">AFONSO BRAZ  </v>
          </cell>
          <cell r="M75" t="str">
            <v>FLA</v>
          </cell>
        </row>
        <row r="76">
          <cell r="C76" t="str">
            <v>4032-0</v>
          </cell>
          <cell r="D76" t="str">
            <v>PÃO DE AÇÚCAR CLODOMIRO AMAZONAS</v>
          </cell>
          <cell r="E76" t="str">
            <v>SUPERMERCADO</v>
          </cell>
          <cell r="F76">
            <v>80</v>
          </cell>
          <cell r="G76" t="str">
            <v>SP</v>
          </cell>
          <cell r="H76" t="str">
            <v>SÃO PAULO</v>
          </cell>
          <cell r="I76" t="str">
            <v xml:space="preserve">SÃO PAULO </v>
          </cell>
          <cell r="J76" t="str">
            <v>RUA CLODOMIRO AMAZONAS, 955</v>
          </cell>
          <cell r="K76">
            <v>1</v>
          </cell>
          <cell r="L76" t="str">
            <v xml:space="preserve">AFONSO BRAZ  </v>
          </cell>
          <cell r="M76" t="str">
            <v>FLA</v>
          </cell>
        </row>
        <row r="77">
          <cell r="C77" t="str">
            <v>4031-5</v>
          </cell>
          <cell r="D77" t="str">
            <v>PÃO DE AÇÚCAR JOAQUIM FLORIANO</v>
          </cell>
          <cell r="E77" t="str">
            <v>SUPERMERCADO</v>
          </cell>
          <cell r="F77">
            <v>60</v>
          </cell>
          <cell r="G77" t="str">
            <v>SP</v>
          </cell>
          <cell r="H77" t="str">
            <v>SÃO PAULO</v>
          </cell>
          <cell r="I77" t="str">
            <v xml:space="preserve">SÃO PAULO </v>
          </cell>
          <cell r="J77" t="str">
            <v>RUA JOAQUIM FLORIANO, 24</v>
          </cell>
          <cell r="K77">
            <v>1</v>
          </cell>
          <cell r="L77" t="str">
            <v xml:space="preserve">AFONSO BRAZ  </v>
          </cell>
          <cell r="M77" t="str">
            <v>FLA</v>
          </cell>
        </row>
        <row r="78">
          <cell r="C78" t="str">
            <v>4029-0</v>
          </cell>
          <cell r="D78" t="str">
            <v>PÃO DE AÇÚCAR REAL PARQUE</v>
          </cell>
          <cell r="E78" t="str">
            <v>SUPERMERCADO</v>
          </cell>
          <cell r="F78">
            <v>145</v>
          </cell>
          <cell r="G78" t="str">
            <v>SP</v>
          </cell>
          <cell r="H78" t="str">
            <v>SÃO PAULO</v>
          </cell>
          <cell r="I78" t="str">
            <v xml:space="preserve">SÃO PAULO </v>
          </cell>
          <cell r="J78" t="str">
            <v>RUA MAJOR MAGALHÃES PADILHA, 13000</v>
          </cell>
          <cell r="K78">
            <v>1</v>
          </cell>
          <cell r="L78" t="str">
            <v xml:space="preserve">AFONSO BRAZ  </v>
          </cell>
          <cell r="M78" t="str">
            <v>FLA</v>
          </cell>
        </row>
        <row r="79">
          <cell r="C79" t="str">
            <v>4022-1</v>
          </cell>
          <cell r="D79" t="str">
            <v xml:space="preserve">CASA SANTA LUIZA </v>
          </cell>
          <cell r="E79" t="str">
            <v>SUPERMERCADO</v>
          </cell>
          <cell r="F79">
            <v>173</v>
          </cell>
          <cell r="G79" t="str">
            <v>SP</v>
          </cell>
          <cell r="H79" t="str">
            <v>SÃO PAULO</v>
          </cell>
          <cell r="I79" t="str">
            <v xml:space="preserve">SÃO PAULO </v>
          </cell>
          <cell r="J79" t="str">
            <v xml:space="preserve">AL. LORENA, 1471 </v>
          </cell>
          <cell r="K79">
            <v>1</v>
          </cell>
          <cell r="L79" t="str">
            <v xml:space="preserve">AFONSO BRAZ  </v>
          </cell>
          <cell r="M79" t="str">
            <v>FLA</v>
          </cell>
        </row>
        <row r="80">
          <cell r="C80" t="str">
            <v>0112-6</v>
          </cell>
          <cell r="D80" t="str">
            <v>PÃO DE AÇUCAR MONTEIRO DA SILVA</v>
          </cell>
          <cell r="E80" t="str">
            <v>SUPERMERCADO</v>
          </cell>
          <cell r="F80">
            <v>82</v>
          </cell>
          <cell r="G80" t="str">
            <v>SP</v>
          </cell>
          <cell r="H80" t="str">
            <v>SÃO PAULO</v>
          </cell>
          <cell r="I80" t="str">
            <v xml:space="preserve">SÃO PAULO </v>
          </cell>
          <cell r="J80" t="str">
            <v>AL. GABRIEL MONTEIRO DA SILVA, 1351</v>
          </cell>
          <cell r="K80">
            <v>1</v>
          </cell>
          <cell r="L80" t="str">
            <v xml:space="preserve">AFONSO BRAZ  </v>
          </cell>
          <cell r="M80" t="str">
            <v>FLA</v>
          </cell>
        </row>
        <row r="81">
          <cell r="C81" t="str">
            <v>4003-3</v>
          </cell>
          <cell r="D81" t="str">
            <v>TOM BRASIL</v>
          </cell>
          <cell r="E81" t="str">
            <v>TERRENO</v>
          </cell>
          <cell r="F81">
            <v>120</v>
          </cell>
          <cell r="G81" t="str">
            <v>SP</v>
          </cell>
          <cell r="H81" t="str">
            <v>SÃO PAULO</v>
          </cell>
          <cell r="I81" t="str">
            <v xml:space="preserve">SÃO PAULO </v>
          </cell>
          <cell r="J81" t="str">
            <v>RUA RAMOS BATISTA, 490</v>
          </cell>
          <cell r="K81">
            <v>1</v>
          </cell>
          <cell r="L81" t="str">
            <v xml:space="preserve">AFONSO BRAZ  </v>
          </cell>
          <cell r="M81" t="str">
            <v>FLA</v>
          </cell>
        </row>
        <row r="82">
          <cell r="C82" t="str">
            <v>001u-1</v>
          </cell>
          <cell r="D82" t="str">
            <v>UNIBANCO BRÁS LEME</v>
          </cell>
          <cell r="E82" t="str">
            <v>TERRENO</v>
          </cell>
          <cell r="F82">
            <v>15</v>
          </cell>
          <cell r="G82" t="str">
            <v>SP</v>
          </cell>
          <cell r="H82" t="str">
            <v>SÃO PAULO</v>
          </cell>
          <cell r="I82" t="str">
            <v xml:space="preserve">SÃO PAULO </v>
          </cell>
          <cell r="J82" t="str">
            <v>AV. BRÁS LEME, 1974</v>
          </cell>
          <cell r="K82">
            <v>1</v>
          </cell>
          <cell r="L82" t="str">
            <v xml:space="preserve">AFONSO BRAZ  </v>
          </cell>
          <cell r="M82" t="str">
            <v>FLA</v>
          </cell>
        </row>
        <row r="83">
          <cell r="C83" t="str">
            <v>0001-0</v>
          </cell>
          <cell r="D83" t="str">
            <v>INTERNACIONAL TRADE CENTER</v>
          </cell>
          <cell r="E83" t="str">
            <v>EDIFÍCIO COMERCIAL</v>
          </cell>
          <cell r="F83">
            <v>586</v>
          </cell>
          <cell r="G83" t="str">
            <v>SP</v>
          </cell>
          <cell r="H83" t="str">
            <v>SÃO PAULO</v>
          </cell>
          <cell r="I83" t="str">
            <v xml:space="preserve">SÃO PAULO </v>
          </cell>
          <cell r="J83" t="str">
            <v>RUA FIDÊNCIO RAMOS, 483 - ENT. TAMBÉM RUA DO RÓCIO</v>
          </cell>
          <cell r="K83">
            <v>1</v>
          </cell>
          <cell r="L83" t="str">
            <v xml:space="preserve">AFONSO BRAZ  </v>
          </cell>
          <cell r="M83" t="str">
            <v>GMC PARK</v>
          </cell>
        </row>
        <row r="84">
          <cell r="C84" t="str">
            <v>0001c-2</v>
          </cell>
          <cell r="D84" t="str">
            <v>ACYR DE ANDRADE</v>
          </cell>
          <cell r="E84" t="str">
            <v>EDIFÍCIO COMERCIAL</v>
          </cell>
          <cell r="F84">
            <v>180</v>
          </cell>
          <cell r="G84" t="str">
            <v>SP</v>
          </cell>
          <cell r="H84" t="str">
            <v>SÃO PAULO</v>
          </cell>
          <cell r="I84" t="str">
            <v xml:space="preserve">SÃO PAULO </v>
          </cell>
          <cell r="J84" t="str">
            <v>RUA JOAQUIM FLORIANO, 620</v>
          </cell>
          <cell r="K84">
            <v>1</v>
          </cell>
          <cell r="L84" t="str">
            <v xml:space="preserve">AFONSO BRAZ  </v>
          </cell>
          <cell r="M84" t="str">
            <v>GMC PARK</v>
          </cell>
        </row>
        <row r="85">
          <cell r="C85" t="str">
            <v>0001b-4</v>
          </cell>
          <cell r="D85" t="str">
            <v>PARADISE GARDEN</v>
          </cell>
          <cell r="E85" t="str">
            <v>HOTEL</v>
          </cell>
          <cell r="F85">
            <v>377</v>
          </cell>
          <cell r="G85" t="str">
            <v>SP</v>
          </cell>
          <cell r="H85" t="str">
            <v>SÃO PAULO</v>
          </cell>
          <cell r="I85" t="str">
            <v xml:space="preserve">SÃO PAULO </v>
          </cell>
          <cell r="J85" t="str">
            <v>RUA SAMPAIO VIANA, 425</v>
          </cell>
          <cell r="K85">
            <v>1</v>
          </cell>
          <cell r="L85" t="str">
            <v xml:space="preserve">AFONSO BRAZ  </v>
          </cell>
          <cell r="M85" t="str">
            <v>GMC PARK</v>
          </cell>
        </row>
        <row r="86">
          <cell r="C86" t="str">
            <v>0008-8</v>
          </cell>
          <cell r="D86" t="str">
            <v xml:space="preserve">PAULISTANIA FLAT SET </v>
          </cell>
          <cell r="E86" t="str">
            <v>HOTEL</v>
          </cell>
          <cell r="F86">
            <v>209</v>
          </cell>
          <cell r="G86" t="str">
            <v>SP</v>
          </cell>
          <cell r="H86" t="str">
            <v>SÃO PAULO</v>
          </cell>
          <cell r="I86" t="str">
            <v xml:space="preserve">SÃO PAULO </v>
          </cell>
          <cell r="J86" t="str">
            <v>AL. CASA BRANCA, 343</v>
          </cell>
          <cell r="K86">
            <v>1</v>
          </cell>
          <cell r="L86" t="str">
            <v xml:space="preserve">AFONSO BRAZ  </v>
          </cell>
          <cell r="M86" t="str">
            <v>GMC PARK</v>
          </cell>
        </row>
        <row r="87">
          <cell r="C87" t="str">
            <v>0002-7</v>
          </cell>
          <cell r="D87" t="str">
            <v>LIVING ROOM</v>
          </cell>
          <cell r="E87" t="str">
            <v>EDIFÍCIO COMERCIAL</v>
          </cell>
          <cell r="F87">
            <v>126</v>
          </cell>
          <cell r="G87" t="str">
            <v>SP</v>
          </cell>
          <cell r="H87" t="str">
            <v>SÃO PAULO</v>
          </cell>
          <cell r="I87" t="str">
            <v xml:space="preserve">SÃO PAULO </v>
          </cell>
          <cell r="J87" t="str">
            <v>RUA MARQUES DE ITÚ, 181 - TÉRREO – 1º E 2º  SUBSOLOS</v>
          </cell>
          <cell r="K87">
            <v>1</v>
          </cell>
          <cell r="L87" t="str">
            <v xml:space="preserve">AFONSO BRAZ  </v>
          </cell>
          <cell r="M87" t="str">
            <v xml:space="preserve">M2C </v>
          </cell>
        </row>
        <row r="88">
          <cell r="C88" t="str">
            <v>0003-3</v>
          </cell>
          <cell r="D88" t="str">
            <v>EXECUTIVE FLAT ONE</v>
          </cell>
          <cell r="E88" t="str">
            <v>HOTEL</v>
          </cell>
          <cell r="F88">
            <v>250</v>
          </cell>
          <cell r="G88" t="str">
            <v>SP</v>
          </cell>
          <cell r="H88" t="str">
            <v>SÃO PAULO</v>
          </cell>
          <cell r="I88" t="str">
            <v xml:space="preserve">SÃO PAULO </v>
          </cell>
          <cell r="J88" t="str">
            <v>RUA SANTA JUSTINA, 212</v>
          </cell>
          <cell r="K88">
            <v>1</v>
          </cell>
          <cell r="L88" t="str">
            <v xml:space="preserve">AFONSO BRAZ  </v>
          </cell>
          <cell r="M88" t="str">
            <v xml:space="preserve">M2C </v>
          </cell>
        </row>
        <row r="89">
          <cell r="C89" t="str">
            <v>0009-6</v>
          </cell>
          <cell r="D89" t="str">
            <v xml:space="preserve">PESTANA SÃO PAULO HOTEL </v>
          </cell>
          <cell r="E89" t="str">
            <v>HOTEL</v>
          </cell>
          <cell r="F89">
            <v>200</v>
          </cell>
          <cell r="G89" t="str">
            <v>SP</v>
          </cell>
          <cell r="H89" t="str">
            <v>SÃO PAULO</v>
          </cell>
          <cell r="I89" t="str">
            <v xml:space="preserve">SÃO PAULO </v>
          </cell>
          <cell r="J89" t="str">
            <v>RUA TUTÓIA, 77</v>
          </cell>
          <cell r="K89">
            <v>1</v>
          </cell>
          <cell r="L89" t="str">
            <v xml:space="preserve">AFONSO BRAZ  </v>
          </cell>
          <cell r="M89" t="str">
            <v xml:space="preserve">M2C </v>
          </cell>
        </row>
        <row r="90">
          <cell r="C90" t="str">
            <v>0004-9</v>
          </cell>
          <cell r="D90" t="str">
            <v>THE EXCELLENCE</v>
          </cell>
          <cell r="E90" t="str">
            <v>HOTEL</v>
          </cell>
          <cell r="F90">
            <v>200</v>
          </cell>
          <cell r="G90" t="str">
            <v>SP</v>
          </cell>
          <cell r="H90" t="str">
            <v>SÃO PAULO</v>
          </cell>
          <cell r="I90" t="str">
            <v xml:space="preserve">SÃO PAULO </v>
          </cell>
          <cell r="J90" t="str">
            <v>RUA CAPOTE VALENTE, 500</v>
          </cell>
          <cell r="K90">
            <v>1</v>
          </cell>
          <cell r="L90" t="str">
            <v xml:space="preserve">AFONSO BRAZ  </v>
          </cell>
          <cell r="M90" t="str">
            <v xml:space="preserve">M2C </v>
          </cell>
        </row>
        <row r="91">
          <cell r="C91" t="str">
            <v>0509-3</v>
          </cell>
          <cell r="D91" t="str">
            <v xml:space="preserve">JEQUITIMAR </v>
          </cell>
          <cell r="E91" t="str">
            <v>HOTEL</v>
          </cell>
          <cell r="F91">
            <v>503</v>
          </cell>
          <cell r="G91" t="str">
            <v>SP</v>
          </cell>
          <cell r="H91" t="str">
            <v>SÃO PAULO</v>
          </cell>
          <cell r="I91" t="str">
            <v>GUARUJÁ</v>
          </cell>
          <cell r="J91" t="str">
            <v>AV. MARJORY DA SILVA PRADO, 1100</v>
          </cell>
          <cell r="K91">
            <v>1</v>
          </cell>
          <cell r="L91" t="str">
            <v xml:space="preserve">AFONSO BRAZ  </v>
          </cell>
          <cell r="M91" t="str">
            <v>QUALITY</v>
          </cell>
        </row>
        <row r="92">
          <cell r="C92" t="str">
            <v>0512-7</v>
          </cell>
          <cell r="D92" t="str">
            <v>CASA GRANDE, HOTEL</v>
          </cell>
          <cell r="E92" t="str">
            <v>HOTEL</v>
          </cell>
          <cell r="F92">
            <v>230</v>
          </cell>
          <cell r="G92" t="str">
            <v>SP</v>
          </cell>
          <cell r="H92" t="str">
            <v>SÃO PAULO</v>
          </cell>
          <cell r="I92" t="str">
            <v>GUARUJÁ</v>
          </cell>
          <cell r="J92" t="str">
            <v xml:space="preserve">AV. MIGUEL STÉFANO, 999 </v>
          </cell>
          <cell r="K92">
            <v>1</v>
          </cell>
          <cell r="L92" t="str">
            <v xml:space="preserve">AFONSO BRAZ  </v>
          </cell>
          <cell r="M92" t="str">
            <v>QUALITY</v>
          </cell>
        </row>
        <row r="93">
          <cell r="C93" t="str">
            <v>0503-0</v>
          </cell>
          <cell r="D93" t="str">
            <v>MELIÁ JARDIM EUROPA</v>
          </cell>
          <cell r="E93" t="str">
            <v>EDIFÍCIO COMERCIAL</v>
          </cell>
          <cell r="F93">
            <v>200</v>
          </cell>
          <cell r="G93" t="str">
            <v>SP</v>
          </cell>
          <cell r="H93" t="str">
            <v>SÃO PAULO</v>
          </cell>
          <cell r="I93" t="str">
            <v xml:space="preserve">SÃO PAULO </v>
          </cell>
          <cell r="J93" t="str">
            <v>RUA JOÃO CACHOEIRA, 111</v>
          </cell>
          <cell r="K93">
            <v>1</v>
          </cell>
          <cell r="L93" t="str">
            <v xml:space="preserve">AFONSO BRAZ  </v>
          </cell>
          <cell r="M93" t="str">
            <v>QUALITY</v>
          </cell>
        </row>
        <row r="94">
          <cell r="C94" t="str">
            <v>0514-9</v>
          </cell>
          <cell r="D94" t="str">
            <v>INSTITUTO DA VISÃO</v>
          </cell>
          <cell r="E94" t="str">
            <v>HOSPITAL/ C. MÉDICO</v>
          </cell>
          <cell r="F94">
            <v>164</v>
          </cell>
          <cell r="G94" t="str">
            <v>SP</v>
          </cell>
          <cell r="H94" t="str">
            <v>SÃO PAULO</v>
          </cell>
          <cell r="I94" t="str">
            <v xml:space="preserve">SÃO PAULO </v>
          </cell>
          <cell r="J94" t="str">
            <v>RUA BOTUCATÚ, 831</v>
          </cell>
          <cell r="K94">
            <v>1</v>
          </cell>
          <cell r="L94" t="str">
            <v xml:space="preserve">AFONSO BRAZ  </v>
          </cell>
          <cell r="M94" t="str">
            <v>QUALITY</v>
          </cell>
        </row>
        <row r="95">
          <cell r="C95" t="str">
            <v>0505-1</v>
          </cell>
          <cell r="D95" t="str">
            <v>BOURBON CONVENTION IBIRAPUERA</v>
          </cell>
          <cell r="E95" t="str">
            <v>HOTEL</v>
          </cell>
          <cell r="F95">
            <v>1008</v>
          </cell>
          <cell r="G95" t="str">
            <v>SP</v>
          </cell>
          <cell r="H95" t="str">
            <v>SÃO PAULO</v>
          </cell>
          <cell r="I95" t="str">
            <v xml:space="preserve">SÃO PAULO </v>
          </cell>
          <cell r="J95" t="str">
            <v xml:space="preserve">AV. IBIRAPUERA, 2907 / 2927  </v>
          </cell>
          <cell r="K95">
            <v>1</v>
          </cell>
          <cell r="L95" t="str">
            <v xml:space="preserve">AFONSO BRAZ  </v>
          </cell>
          <cell r="M95" t="str">
            <v>QUALITY</v>
          </cell>
        </row>
        <row r="96">
          <cell r="C96" t="str">
            <v>0510-7</v>
          </cell>
          <cell r="D96" t="str">
            <v>FORMULE 1, HOTEL</v>
          </cell>
          <cell r="E96" t="str">
            <v>HOTEL</v>
          </cell>
          <cell r="F96">
            <v>140</v>
          </cell>
          <cell r="G96" t="str">
            <v>SP</v>
          </cell>
          <cell r="H96" t="str">
            <v>SÃO PAULO</v>
          </cell>
          <cell r="I96" t="str">
            <v xml:space="preserve">SÃO PAULO </v>
          </cell>
          <cell r="J96" t="str">
            <v>RUA VERGUEIRO, 1571</v>
          </cell>
          <cell r="K96">
            <v>1</v>
          </cell>
          <cell r="L96" t="str">
            <v xml:space="preserve">AFONSO BRAZ  </v>
          </cell>
          <cell r="M96" t="str">
            <v>QUALITY</v>
          </cell>
        </row>
        <row r="97">
          <cell r="C97" t="str">
            <v>0504-6</v>
          </cell>
          <cell r="D97" t="str">
            <v>IBIS EXPO, HOTEL</v>
          </cell>
          <cell r="E97" t="str">
            <v>HOTEL</v>
          </cell>
          <cell r="F97">
            <v>100</v>
          </cell>
          <cell r="G97" t="str">
            <v>SP</v>
          </cell>
          <cell r="H97" t="str">
            <v>SÃO PAULO</v>
          </cell>
          <cell r="I97" t="str">
            <v xml:space="preserve">SÃO PAULO </v>
          </cell>
          <cell r="J97" t="str">
            <v>RUA EDUARDO VIANA, 163</v>
          </cell>
          <cell r="K97">
            <v>1</v>
          </cell>
          <cell r="L97" t="str">
            <v xml:space="preserve">AFONSO BRAZ  </v>
          </cell>
          <cell r="M97" t="str">
            <v>QUALITY</v>
          </cell>
        </row>
        <row r="98">
          <cell r="C98" t="str">
            <v>0501-0</v>
          </cell>
          <cell r="D98" t="str">
            <v>MERCURE, HOTEL</v>
          </cell>
          <cell r="E98" t="str">
            <v>HOTEL</v>
          </cell>
          <cell r="F98">
            <v>240</v>
          </cell>
          <cell r="G98" t="str">
            <v>SP</v>
          </cell>
          <cell r="H98" t="str">
            <v>SÃO PAULO</v>
          </cell>
          <cell r="I98" t="str">
            <v xml:space="preserve">SÃO PAULO </v>
          </cell>
          <cell r="J98" t="str">
            <v>RUA JOINVILLE,  511</v>
          </cell>
          <cell r="K98">
            <v>1</v>
          </cell>
          <cell r="L98" t="str">
            <v xml:space="preserve">AFONSO BRAZ  </v>
          </cell>
          <cell r="M98" t="str">
            <v>QUALITY</v>
          </cell>
        </row>
        <row r="99">
          <cell r="C99" t="str">
            <v>0513-3</v>
          </cell>
          <cell r="D99" t="str">
            <v>AFONSO BRÁZ</v>
          </cell>
          <cell r="E99" t="str">
            <v>TERRENO</v>
          </cell>
          <cell r="F99">
            <v>20</v>
          </cell>
          <cell r="G99" t="str">
            <v>SP</v>
          </cell>
          <cell r="H99" t="str">
            <v>SÃO PAULO</v>
          </cell>
          <cell r="I99" t="str">
            <v xml:space="preserve">SÃO PAULO </v>
          </cell>
          <cell r="J99" t="str">
            <v xml:space="preserve">AV. AFONSO BRÁZ, 744 </v>
          </cell>
          <cell r="K99">
            <v>1</v>
          </cell>
          <cell r="L99" t="str">
            <v xml:space="preserve">AFONSO BRAZ  </v>
          </cell>
          <cell r="M99" t="str">
            <v>QUALITY</v>
          </cell>
        </row>
        <row r="100">
          <cell r="C100" t="str">
            <v>0075-1</v>
          </cell>
          <cell r="D100" t="str">
            <v>CIRCUS ALPHAVILLE</v>
          </cell>
          <cell r="E100" t="str">
            <v>LAZER/ ENTRETENIMENTO</v>
          </cell>
          <cell r="F100">
            <v>205</v>
          </cell>
          <cell r="G100" t="str">
            <v>SP</v>
          </cell>
          <cell r="H100" t="str">
            <v>SÃO PAULO</v>
          </cell>
          <cell r="I100" t="str">
            <v>BARUERI</v>
          </cell>
          <cell r="J100" t="str">
            <v>AL. RIO NEGRO, 650</v>
          </cell>
          <cell r="K100">
            <v>1</v>
          </cell>
          <cell r="L100" t="str">
            <v xml:space="preserve">AFONSO BRAZ  </v>
          </cell>
          <cell r="M100" t="str">
            <v>SM</v>
          </cell>
        </row>
        <row r="101">
          <cell r="C101" t="str">
            <v>0083-3</v>
          </cell>
          <cell r="D101" t="str">
            <v>DUQUE ALPHAVILLE</v>
          </cell>
          <cell r="E101" t="str">
            <v>TERRENO</v>
          </cell>
          <cell r="F101">
            <v>70</v>
          </cell>
          <cell r="G101" t="str">
            <v>SP</v>
          </cell>
          <cell r="H101" t="str">
            <v>SÃO PAULO</v>
          </cell>
          <cell r="I101" t="str">
            <v>BARUERI</v>
          </cell>
          <cell r="J101" t="str">
            <v>AL. RIO NEGRO, 600</v>
          </cell>
          <cell r="K101">
            <v>1</v>
          </cell>
          <cell r="L101" t="str">
            <v xml:space="preserve">AFONSO BRAZ  </v>
          </cell>
          <cell r="M101" t="str">
            <v>SM</v>
          </cell>
        </row>
        <row r="102">
          <cell r="C102" t="str">
            <v>0084-9</v>
          </cell>
          <cell r="D102" t="str">
            <v>CARDOSO DE MELO</v>
          </cell>
          <cell r="E102" t="str">
            <v>TERRENO</v>
          </cell>
          <cell r="F102">
            <v>60</v>
          </cell>
          <cell r="G102" t="str">
            <v>SP</v>
          </cell>
          <cell r="H102" t="str">
            <v>SÃO PAULO</v>
          </cell>
          <cell r="I102" t="str">
            <v>SÃO PAULO</v>
          </cell>
          <cell r="J102" t="str">
            <v>AV. DR. CARDOSO DE MELO, 1283/1293</v>
          </cell>
          <cell r="K102">
            <v>1</v>
          </cell>
          <cell r="L102" t="str">
            <v xml:space="preserve">AFONSO BRAZ  </v>
          </cell>
          <cell r="M102" t="str">
            <v>SM</v>
          </cell>
        </row>
        <row r="103">
          <cell r="C103" t="str">
            <v>0388-0</v>
          </cell>
          <cell r="D103" t="str">
            <v>LIVRARIA DA VILA</v>
          </cell>
          <cell r="E103" t="str">
            <v>TERRENO</v>
          </cell>
          <cell r="F103">
            <v>70</v>
          </cell>
          <cell r="G103" t="str">
            <v>SP</v>
          </cell>
          <cell r="H103" t="str">
            <v>SÃO PAULO</v>
          </cell>
          <cell r="I103" t="str">
            <v>SÃO PAULO</v>
          </cell>
          <cell r="J103" t="str">
            <v>RUA FRADIQUE COUTINHO, 963</v>
          </cell>
          <cell r="K103">
            <v>1</v>
          </cell>
          <cell r="L103" t="str">
            <v xml:space="preserve">AFONSO BRAZ  </v>
          </cell>
          <cell r="M103" t="str">
            <v>SM</v>
          </cell>
        </row>
        <row r="104">
          <cell r="C104" t="str">
            <v>0389-6</v>
          </cell>
          <cell r="D104" t="str">
            <v>BRIGADEIRO, ITAU</v>
          </cell>
          <cell r="E104" t="str">
            <v>EDIFÍCIO COMERCIAL</v>
          </cell>
          <cell r="F104">
            <v>179</v>
          </cell>
          <cell r="G104" t="str">
            <v>SP</v>
          </cell>
          <cell r="H104" t="str">
            <v>SÃO PAULO</v>
          </cell>
          <cell r="I104" t="str">
            <v>SÃO PAULO</v>
          </cell>
          <cell r="J104" t="str">
            <v>AV. BRIGADEIRO LUIS ANTONIO, 1813</v>
          </cell>
          <cell r="K104">
            <v>1</v>
          </cell>
          <cell r="L104" t="str">
            <v xml:space="preserve">AFONSO BRAZ  </v>
          </cell>
          <cell r="M104" t="str">
            <v>SM</v>
          </cell>
        </row>
        <row r="105">
          <cell r="C105" t="str">
            <v>0387-5</v>
          </cell>
          <cell r="D105" t="str">
            <v xml:space="preserve">UNIBANCO </v>
          </cell>
          <cell r="E105" t="str">
            <v>BANCO</v>
          </cell>
          <cell r="F105">
            <v>318</v>
          </cell>
          <cell r="G105" t="str">
            <v>SP</v>
          </cell>
          <cell r="H105" t="str">
            <v>SÃO PAULO</v>
          </cell>
          <cell r="I105" t="str">
            <v xml:space="preserve">SÃO PAULO </v>
          </cell>
          <cell r="J105" t="str">
            <v xml:space="preserve">RUA EUSÉBIO MATOSO, 891  </v>
          </cell>
          <cell r="K105">
            <v>1</v>
          </cell>
          <cell r="L105" t="str">
            <v xml:space="preserve">AFONSO BRAZ  </v>
          </cell>
          <cell r="M105" t="str">
            <v>SM</v>
          </cell>
        </row>
        <row r="106">
          <cell r="C106" t="str">
            <v>0046-9</v>
          </cell>
          <cell r="D106" t="str">
            <v>CLUB TRANSATLÂNTICO</v>
          </cell>
          <cell r="E106" t="str">
            <v>CLUBE</v>
          </cell>
          <cell r="F106">
            <v>110</v>
          </cell>
          <cell r="G106" t="str">
            <v>SP</v>
          </cell>
          <cell r="H106" t="str">
            <v>SÃO PAULO</v>
          </cell>
          <cell r="I106" t="str">
            <v xml:space="preserve">SÃO PAULO </v>
          </cell>
          <cell r="J106" t="str">
            <v>RUA VERBO DIVINO, 1488 (ENTR.JOSÉ GUERRA, 130)</v>
          </cell>
          <cell r="K106">
            <v>1</v>
          </cell>
          <cell r="L106" t="str">
            <v xml:space="preserve">AFONSO BRAZ  </v>
          </cell>
          <cell r="M106" t="str">
            <v>SM</v>
          </cell>
        </row>
        <row r="107">
          <cell r="C107" t="str">
            <v>0029-4</v>
          </cell>
          <cell r="D107" t="str">
            <v>PALLADIO</v>
          </cell>
          <cell r="E107" t="str">
            <v>EDIFÍCIO COMERCIAL</v>
          </cell>
          <cell r="F107">
            <v>187</v>
          </cell>
          <cell r="G107" t="str">
            <v>SP</v>
          </cell>
          <cell r="H107" t="str">
            <v>SÃO PAULO</v>
          </cell>
          <cell r="I107" t="str">
            <v xml:space="preserve">SÃO PAULO </v>
          </cell>
          <cell r="J107" t="str">
            <v xml:space="preserve">RUA FIDENCIO RAMOS, 223 / 231 </v>
          </cell>
          <cell r="K107">
            <v>1</v>
          </cell>
          <cell r="L107" t="str">
            <v xml:space="preserve">AFONSO BRAZ  </v>
          </cell>
          <cell r="M107" t="str">
            <v>SM</v>
          </cell>
        </row>
        <row r="108">
          <cell r="C108" t="str">
            <v>0079-3</v>
          </cell>
          <cell r="D108" t="str">
            <v>HIGIENÓPOLIS CLASSIC WORK</v>
          </cell>
          <cell r="E108" t="str">
            <v>EDIFÍCIO COMERCIAL</v>
          </cell>
          <cell r="F108">
            <v>76</v>
          </cell>
          <cell r="G108" t="str">
            <v>SP</v>
          </cell>
          <cell r="H108" t="str">
            <v>SÃO PAULO</v>
          </cell>
          <cell r="I108" t="str">
            <v xml:space="preserve">SÃO PAULO </v>
          </cell>
          <cell r="J108" t="str">
            <v xml:space="preserve">RUA GENERAL JARDIM, 808  </v>
          </cell>
          <cell r="K108">
            <v>1</v>
          </cell>
          <cell r="L108" t="str">
            <v xml:space="preserve">AFONSO BRAZ  </v>
          </cell>
          <cell r="M108" t="str">
            <v>SM</v>
          </cell>
        </row>
        <row r="109">
          <cell r="C109" t="str">
            <v>0051-4</v>
          </cell>
          <cell r="D109" t="str">
            <v>MEDICAL CENTER PAULISTA</v>
          </cell>
          <cell r="E109" t="str">
            <v>HOSPITAL/ C. MÉDICO</v>
          </cell>
          <cell r="F109">
            <v>351</v>
          </cell>
          <cell r="G109" t="str">
            <v>SP</v>
          </cell>
          <cell r="H109" t="str">
            <v>SÃO PAULO</v>
          </cell>
          <cell r="I109" t="str">
            <v xml:space="preserve">SÃO PAULO </v>
          </cell>
          <cell r="J109" t="str">
            <v>RUA MIN.GABRIEL RESENDE PASSOS, 500/550</v>
          </cell>
          <cell r="K109">
            <v>1</v>
          </cell>
          <cell r="L109" t="str">
            <v xml:space="preserve">AFONSO BRAZ  </v>
          </cell>
          <cell r="M109" t="str">
            <v>SM</v>
          </cell>
        </row>
        <row r="110">
          <cell r="C110" t="str">
            <v>0074-6</v>
          </cell>
          <cell r="D110" t="str">
            <v>CENTRO DE COMBATE AO CÂNCER</v>
          </cell>
          <cell r="E110" t="str">
            <v>HOSPITAL/ C. MÉDICO</v>
          </cell>
          <cell r="F110">
            <v>19</v>
          </cell>
          <cell r="G110" t="str">
            <v>SP</v>
          </cell>
          <cell r="H110" t="str">
            <v>SÃO PAULO</v>
          </cell>
          <cell r="I110" t="str">
            <v xml:space="preserve">SÃO PAULO </v>
          </cell>
          <cell r="J110" t="str">
            <v xml:space="preserve">AV. BRASIL, 678 </v>
          </cell>
          <cell r="K110">
            <v>1</v>
          </cell>
          <cell r="L110" t="str">
            <v xml:space="preserve">AFONSO BRAZ  </v>
          </cell>
          <cell r="M110" t="str">
            <v>SM</v>
          </cell>
        </row>
        <row r="111">
          <cell r="C111" t="str">
            <v>0038-7</v>
          </cell>
          <cell r="D111" t="str">
            <v>ESCOLA PANAMERICANA DE ARTES</v>
          </cell>
          <cell r="E111" t="str">
            <v>INSTITUIÇÃO DE ENSINO</v>
          </cell>
          <cell r="F111">
            <v>37</v>
          </cell>
          <cell r="G111" t="str">
            <v>SP</v>
          </cell>
          <cell r="H111" t="str">
            <v>SÃO PAULO</v>
          </cell>
          <cell r="I111" t="str">
            <v xml:space="preserve">SÃO PAULO </v>
          </cell>
          <cell r="J111" t="str">
            <v>RUA GROELÂNDIA, 77</v>
          </cell>
          <cell r="K111">
            <v>1</v>
          </cell>
          <cell r="L111" t="str">
            <v xml:space="preserve">AFONSO BRAZ  </v>
          </cell>
          <cell r="M111" t="str">
            <v>SM</v>
          </cell>
        </row>
        <row r="112">
          <cell r="C112" t="str">
            <v>0057-7</v>
          </cell>
          <cell r="D112" t="str">
            <v>MARY WARD</v>
          </cell>
          <cell r="E112" t="str">
            <v>INSTITUIÇÃO DE ENSINO</v>
          </cell>
          <cell r="F112">
            <v>70</v>
          </cell>
          <cell r="G112" t="str">
            <v>SP</v>
          </cell>
          <cell r="H112" t="str">
            <v>SÃO PAULO</v>
          </cell>
          <cell r="I112" t="str">
            <v xml:space="preserve">SÃO PAULO </v>
          </cell>
          <cell r="J112" t="str">
            <v>RUA GONÇALO NUNES, 310 / 366</v>
          </cell>
          <cell r="K112">
            <v>1</v>
          </cell>
          <cell r="L112" t="str">
            <v xml:space="preserve">AFONSO BRAZ  </v>
          </cell>
          <cell r="M112" t="str">
            <v>SM</v>
          </cell>
        </row>
        <row r="113">
          <cell r="C113" t="str">
            <v>0044-8</v>
          </cell>
          <cell r="D113" t="str">
            <v>SALA SÃO PAULO (JULIO PRESTES)</v>
          </cell>
          <cell r="E113" t="str">
            <v>LAZER/ ENTRETENIMENTO</v>
          </cell>
          <cell r="F113">
            <v>485</v>
          </cell>
          <cell r="G113" t="str">
            <v>SP</v>
          </cell>
          <cell r="H113" t="str">
            <v>SÃO PAULO</v>
          </cell>
          <cell r="I113" t="str">
            <v xml:space="preserve">SÃO PAULO </v>
          </cell>
          <cell r="J113" t="str">
            <v>PRAÇA JULIO PRESTES, S/N X RUA MAUÁ,51</v>
          </cell>
          <cell r="K113">
            <v>1</v>
          </cell>
          <cell r="L113" t="str">
            <v xml:space="preserve">AFONSO BRAZ  </v>
          </cell>
          <cell r="M113" t="str">
            <v>SM</v>
          </cell>
        </row>
        <row r="114">
          <cell r="C114" t="str">
            <v>0077-2</v>
          </cell>
          <cell r="D114" t="str">
            <v>FAMÍLIA MANCINI</v>
          </cell>
          <cell r="E114" t="str">
            <v>LAZER/ ENTRETENIMENTO</v>
          </cell>
          <cell r="F114">
            <v>420</v>
          </cell>
          <cell r="G114" t="str">
            <v>SP</v>
          </cell>
          <cell r="H114" t="str">
            <v>SÃO PAULO</v>
          </cell>
          <cell r="I114" t="str">
            <v xml:space="preserve">SÃO PAULO </v>
          </cell>
          <cell r="J114" t="str">
            <v>RUA ALVARO DE CARVALHO, 429</v>
          </cell>
          <cell r="K114">
            <v>1</v>
          </cell>
          <cell r="L114" t="str">
            <v xml:space="preserve">AFONSO BRAZ  </v>
          </cell>
          <cell r="M114" t="str">
            <v>SM</v>
          </cell>
        </row>
        <row r="115">
          <cell r="C115" t="str">
            <v>0060-1</v>
          </cell>
          <cell r="D115" t="str">
            <v>CENTER 3</v>
          </cell>
          <cell r="E115" t="str">
            <v>SHOPPING</v>
          </cell>
          <cell r="F115">
            <v>210</v>
          </cell>
          <cell r="G115" t="str">
            <v>SP</v>
          </cell>
          <cell r="H115" t="str">
            <v>SÃO PAULO</v>
          </cell>
          <cell r="I115" t="str">
            <v xml:space="preserve">SÃO PAULO </v>
          </cell>
          <cell r="J115" t="str">
            <v xml:space="preserve">RUA LUÍS COELHO, 91- 1O. E 2° SUBSOLO </v>
          </cell>
          <cell r="K115">
            <v>1</v>
          </cell>
          <cell r="L115" t="str">
            <v xml:space="preserve">AFONSO BRAZ  </v>
          </cell>
          <cell r="M115" t="str">
            <v>SM</v>
          </cell>
        </row>
        <row r="116">
          <cell r="C116" t="str">
            <v>0054-0</v>
          </cell>
          <cell r="D116" t="str">
            <v>PÃO DE AÇUCAR BRIGADEIRO</v>
          </cell>
          <cell r="E116" t="str">
            <v>SUPERMERCADO</v>
          </cell>
          <cell r="F116">
            <v>122</v>
          </cell>
          <cell r="G116" t="str">
            <v>SP</v>
          </cell>
          <cell r="H116" t="str">
            <v>SÃO PAULO</v>
          </cell>
          <cell r="I116" t="str">
            <v xml:space="preserve">SÃO PAULO </v>
          </cell>
          <cell r="J116" t="str">
            <v xml:space="preserve">AV. BRIG. LUIZ ANTONIO, 3126  </v>
          </cell>
          <cell r="K116">
            <v>1</v>
          </cell>
          <cell r="L116" t="str">
            <v xml:space="preserve">AFONSO BRAZ  </v>
          </cell>
          <cell r="M116" t="str">
            <v>SM</v>
          </cell>
        </row>
        <row r="117">
          <cell r="C117" t="str">
            <v>0031-9</v>
          </cell>
          <cell r="D117" t="str">
            <v>CAB II</v>
          </cell>
          <cell r="E117" t="str">
            <v>TERRENO</v>
          </cell>
          <cell r="F117">
            <v>300</v>
          </cell>
          <cell r="G117" t="str">
            <v>SP</v>
          </cell>
          <cell r="H117" t="str">
            <v>SÃO PAULO</v>
          </cell>
          <cell r="I117" t="str">
            <v xml:space="preserve">SÃO PAULO </v>
          </cell>
          <cell r="J117" t="str">
            <v>RUA ROSA GAETA LAZARA, 93</v>
          </cell>
          <cell r="K117">
            <v>1</v>
          </cell>
          <cell r="L117" t="str">
            <v xml:space="preserve">AFONSO BRAZ  </v>
          </cell>
          <cell r="M117" t="str">
            <v>SM</v>
          </cell>
        </row>
        <row r="118">
          <cell r="C118" t="str">
            <v>0078-8</v>
          </cell>
          <cell r="D118" t="str">
            <v>MARTINS FONTES</v>
          </cell>
          <cell r="E118" t="str">
            <v>TERRENO</v>
          </cell>
          <cell r="F118">
            <v>50</v>
          </cell>
          <cell r="G118" t="str">
            <v>SP</v>
          </cell>
          <cell r="H118" t="str">
            <v>SÃO PAULO</v>
          </cell>
          <cell r="I118" t="str">
            <v xml:space="preserve">SÃO PAULO </v>
          </cell>
          <cell r="J118" t="str">
            <v>RUA MARTINS FONTES, 379</v>
          </cell>
          <cell r="K118">
            <v>1</v>
          </cell>
          <cell r="L118" t="str">
            <v xml:space="preserve">AFONSO BRAZ  </v>
          </cell>
          <cell r="M118" t="str">
            <v>SM</v>
          </cell>
        </row>
        <row r="119">
          <cell r="C119" t="str">
            <v>0080-7</v>
          </cell>
          <cell r="D119" t="str">
            <v>METRÓPOLIS EMPRESARIAL</v>
          </cell>
          <cell r="E119" t="str">
            <v>TERRENO</v>
          </cell>
          <cell r="F119">
            <v>96</v>
          </cell>
          <cell r="G119" t="str">
            <v>SP</v>
          </cell>
          <cell r="H119" t="str">
            <v>SÃO PAULO</v>
          </cell>
          <cell r="I119" t="str">
            <v xml:space="preserve">SÃO PAULO </v>
          </cell>
          <cell r="J119" t="str">
            <v>AV. IRAÍ, 393</v>
          </cell>
          <cell r="K119">
            <v>1</v>
          </cell>
          <cell r="L119" t="str">
            <v xml:space="preserve">AFONSO BRAZ  </v>
          </cell>
          <cell r="M119" t="str">
            <v>SM</v>
          </cell>
        </row>
        <row r="120">
          <cell r="C120" t="str">
            <v>0053-5</v>
          </cell>
          <cell r="D120" t="str">
            <v>VERTICAL TENNIS</v>
          </cell>
          <cell r="E120" t="str">
            <v>TERRENO</v>
          </cell>
          <cell r="F120">
            <v>100</v>
          </cell>
          <cell r="G120" t="str">
            <v>SP</v>
          </cell>
          <cell r="H120" t="str">
            <v>SÃO PAULO</v>
          </cell>
          <cell r="I120" t="str">
            <v xml:space="preserve">SÃO PAULO </v>
          </cell>
          <cell r="J120" t="str">
            <v>RUA GOMES DE CARVALHO, 127 / ENT. RUA BALUARTE, S/Nº</v>
          </cell>
          <cell r="K120">
            <v>1</v>
          </cell>
          <cell r="L120" t="str">
            <v xml:space="preserve">AFONSO BRAZ  </v>
          </cell>
          <cell r="M120" t="str">
            <v>SM</v>
          </cell>
        </row>
        <row r="121">
          <cell r="C121" t="str">
            <v>0001-3</v>
          </cell>
          <cell r="D121" t="str">
            <v>CONJUNTO NACIONAL</v>
          </cell>
          <cell r="E121" t="str">
            <v>EDIFÍCIO COMERCIAL</v>
          </cell>
          <cell r="F121">
            <v>716</v>
          </cell>
          <cell r="G121" t="str">
            <v>SP</v>
          </cell>
          <cell r="H121" t="str">
            <v>SÃO PAULO</v>
          </cell>
          <cell r="I121" t="str">
            <v xml:space="preserve">SÃO PAULO </v>
          </cell>
          <cell r="J121" t="str">
            <v>RUA PADRE JOÃO MANOEL, 60</v>
          </cell>
          <cell r="K121">
            <v>1</v>
          </cell>
          <cell r="L121" t="str">
            <v xml:space="preserve">AFONSO BRAZ  </v>
          </cell>
          <cell r="M121" t="str">
            <v>WHC</v>
          </cell>
        </row>
        <row r="122">
          <cell r="C122" t="str">
            <v>0020-2</v>
          </cell>
          <cell r="D122" t="str">
            <v>SÍTIO DA SERRA</v>
          </cell>
          <cell r="E122" t="str">
            <v>TERRENO</v>
          </cell>
          <cell r="F122">
            <v>100</v>
          </cell>
          <cell r="G122" t="str">
            <v>SP</v>
          </cell>
          <cell r="H122" t="str">
            <v>SÃO PAULO</v>
          </cell>
          <cell r="I122" t="str">
            <v>SÃO BERNARDO DO CAMPO</v>
          </cell>
          <cell r="J122" t="str">
            <v xml:space="preserve">ESTRADA DA SERRA - KM 38 DA IMIGRANTES </v>
          </cell>
          <cell r="K122">
            <v>1</v>
          </cell>
          <cell r="L122" t="str">
            <v>FRANQUIAS</v>
          </cell>
          <cell r="M122" t="str">
            <v>ALMEIDA PARK</v>
          </cell>
        </row>
        <row r="123">
          <cell r="C123" t="str">
            <v>0021-8</v>
          </cell>
          <cell r="D123" t="str">
            <v>JUVENTUS</v>
          </cell>
          <cell r="E123" t="str">
            <v>CLUBE</v>
          </cell>
          <cell r="F123">
            <v>30</v>
          </cell>
          <cell r="G123" t="str">
            <v>SP</v>
          </cell>
          <cell r="H123" t="str">
            <v>SÃO PAULO</v>
          </cell>
          <cell r="I123" t="str">
            <v>SÃO PAULO</v>
          </cell>
          <cell r="J123" t="str">
            <v>RUA COMENDADOR ROBERTO UGOLINI, 20</v>
          </cell>
          <cell r="K123">
            <v>1</v>
          </cell>
          <cell r="L123" t="str">
            <v>FRANQUIAS</v>
          </cell>
          <cell r="M123" t="str">
            <v>ALMEIDA PARK</v>
          </cell>
        </row>
        <row r="124">
          <cell r="C124" t="str">
            <v>0023-9</v>
          </cell>
          <cell r="D124" t="str">
            <v>3 POR 4 - BANDEIRA PAULISTA</v>
          </cell>
          <cell r="E124" t="str">
            <v>EDIFÍCIO COMERCIAL</v>
          </cell>
          <cell r="F124">
            <v>80</v>
          </cell>
          <cell r="G124" t="str">
            <v>SP</v>
          </cell>
          <cell r="H124" t="str">
            <v>SÃO PAULO</v>
          </cell>
          <cell r="I124" t="str">
            <v>SÃO PAULO</v>
          </cell>
          <cell r="J124" t="str">
            <v xml:space="preserve">R.BANDEIRA PAULISTA, 676 </v>
          </cell>
          <cell r="K124">
            <v>1</v>
          </cell>
          <cell r="L124" t="str">
            <v>FRANQUIAS</v>
          </cell>
          <cell r="M124" t="str">
            <v>ALMEIDA PARK</v>
          </cell>
        </row>
        <row r="125">
          <cell r="C125" t="str">
            <v>0022-2</v>
          </cell>
          <cell r="D125" t="str">
            <v>BRIE RESTRO</v>
          </cell>
          <cell r="E125" t="str">
            <v>LAZER/ ENTRETENIMENTO</v>
          </cell>
          <cell r="F125">
            <v>30</v>
          </cell>
          <cell r="G125" t="str">
            <v>SP</v>
          </cell>
          <cell r="H125" t="str">
            <v>SÃO PAULO</v>
          </cell>
          <cell r="I125" t="str">
            <v>SÃO PAULO</v>
          </cell>
          <cell r="J125" t="str">
            <v>RUA DR. MELO ALVES, 216</v>
          </cell>
          <cell r="K125">
            <v>1</v>
          </cell>
          <cell r="L125" t="str">
            <v>FRANQUIAS</v>
          </cell>
          <cell r="M125" t="str">
            <v>ALMEIDA PARK</v>
          </cell>
        </row>
        <row r="126">
          <cell r="C126" t="str">
            <v>1N/I</v>
          </cell>
          <cell r="D126" t="str">
            <v>PEDROSO ALVARENGA 691</v>
          </cell>
          <cell r="E126" t="str">
            <v>VALET</v>
          </cell>
          <cell r="F126">
            <v>20</v>
          </cell>
          <cell r="G126" t="str">
            <v>SP</v>
          </cell>
          <cell r="H126" t="str">
            <v>SÃO PAULO</v>
          </cell>
          <cell r="I126" t="str">
            <v>SÃO PAULO</v>
          </cell>
          <cell r="J126" t="str">
            <v>RUA PEDROSO ALVARENGA, 691</v>
          </cell>
          <cell r="K126">
            <v>1</v>
          </cell>
          <cell r="L126" t="str">
            <v>FRANQUIAS</v>
          </cell>
          <cell r="M126" t="str">
            <v>ALMEIDA PARK</v>
          </cell>
        </row>
        <row r="127">
          <cell r="C127" t="str">
            <v>2N/I</v>
          </cell>
          <cell r="D127" t="str">
            <v>ESTAPAR- RITI</v>
          </cell>
          <cell r="E127" t="str">
            <v>VALET</v>
          </cell>
          <cell r="F127">
            <v>70</v>
          </cell>
          <cell r="G127" t="str">
            <v>SP</v>
          </cell>
          <cell r="H127" t="str">
            <v>SÃO PAULO</v>
          </cell>
          <cell r="I127" t="str">
            <v>SÃO PAULO</v>
          </cell>
          <cell r="J127" t="str">
            <v>RUA LEOPOLDO COUTO DE MAGALHAES, 1105</v>
          </cell>
          <cell r="K127">
            <v>1</v>
          </cell>
          <cell r="L127" t="str">
            <v>FRANQUIAS</v>
          </cell>
          <cell r="M127" t="str">
            <v>ALMEIDA PARK</v>
          </cell>
        </row>
        <row r="128">
          <cell r="C128" t="str">
            <v>0012-0</v>
          </cell>
          <cell r="D128" t="str">
            <v xml:space="preserve">SANTA MAGGIORE, HOSPITAL </v>
          </cell>
          <cell r="E128" t="str">
            <v>HOSPITAL/ C. MÉDICO</v>
          </cell>
          <cell r="F128">
            <v>30</v>
          </cell>
          <cell r="G128" t="str">
            <v>SP</v>
          </cell>
          <cell r="H128" t="str">
            <v>SÃO PAULO</v>
          </cell>
          <cell r="I128" t="str">
            <v xml:space="preserve">SÃO PAULO </v>
          </cell>
          <cell r="J128" t="str">
            <v>RUA BARÃO DE IGUAPE, 370</v>
          </cell>
          <cell r="K128">
            <v>1</v>
          </cell>
          <cell r="L128" t="str">
            <v>FRANQUIAS</v>
          </cell>
          <cell r="M128" t="str">
            <v>ALMEIDA PARK</v>
          </cell>
        </row>
        <row r="129">
          <cell r="C129" t="str">
            <v>0007-6</v>
          </cell>
          <cell r="D129" t="str">
            <v>ALCIDES LOURENÇO</v>
          </cell>
          <cell r="E129" t="str">
            <v>LAZER/ ENTRETENIMENTO</v>
          </cell>
          <cell r="F129">
            <v>40</v>
          </cell>
          <cell r="G129" t="str">
            <v>SP</v>
          </cell>
          <cell r="H129" t="str">
            <v>SÃO PAULO</v>
          </cell>
          <cell r="I129" t="str">
            <v xml:space="preserve">SÃO PAULO </v>
          </cell>
          <cell r="J129" t="str">
            <v>RUA ALCIDES LOURENÇO ROCHA, 64</v>
          </cell>
          <cell r="K129">
            <v>1</v>
          </cell>
          <cell r="L129" t="str">
            <v>FRANQUIAS</v>
          </cell>
          <cell r="M129" t="str">
            <v>ALMEIDA PARK</v>
          </cell>
        </row>
        <row r="130">
          <cell r="C130" t="str">
            <v>0011-6</v>
          </cell>
          <cell r="D130" t="str">
            <v xml:space="preserve">ANDIAMO </v>
          </cell>
          <cell r="E130" t="str">
            <v>LAZER/ ENTRETENIMENTO</v>
          </cell>
          <cell r="F130">
            <v>20</v>
          </cell>
          <cell r="G130" t="str">
            <v>SP</v>
          </cell>
          <cell r="H130" t="str">
            <v>SÃO PAULO</v>
          </cell>
          <cell r="I130" t="str">
            <v xml:space="preserve">SÃO PAULO </v>
          </cell>
          <cell r="J130" t="str">
            <v>RUA DO RÓCIO, 292</v>
          </cell>
          <cell r="K130">
            <v>1</v>
          </cell>
          <cell r="L130" t="str">
            <v>FRANQUIAS</v>
          </cell>
          <cell r="M130" t="str">
            <v>ALMEIDA PARK</v>
          </cell>
        </row>
        <row r="131">
          <cell r="C131" t="str">
            <v>0009-7</v>
          </cell>
          <cell r="D131" t="str">
            <v xml:space="preserve">CHABAD </v>
          </cell>
          <cell r="E131" t="str">
            <v>LAZER/ ENTRETENIMENTO</v>
          </cell>
          <cell r="F131">
            <v>20</v>
          </cell>
          <cell r="G131" t="str">
            <v>SP</v>
          </cell>
          <cell r="H131" t="str">
            <v>SÃO PAULO</v>
          </cell>
          <cell r="I131" t="str">
            <v xml:space="preserve">SÃO PAULO </v>
          </cell>
          <cell r="J131" t="str">
            <v>RUA CHABAD, 126</v>
          </cell>
          <cell r="K131">
            <v>1</v>
          </cell>
          <cell r="L131" t="str">
            <v>FRANQUIAS</v>
          </cell>
          <cell r="M131" t="str">
            <v>ALMEIDA PARK</v>
          </cell>
        </row>
        <row r="132">
          <cell r="C132" t="str">
            <v>0019-0</v>
          </cell>
          <cell r="D132" t="str">
            <v>OCTO/BLECKEER</v>
          </cell>
          <cell r="E132" t="str">
            <v>LAZER/ ENTRETENIMENTO</v>
          </cell>
          <cell r="F132">
            <v>40</v>
          </cell>
          <cell r="G132" t="str">
            <v>SP</v>
          </cell>
          <cell r="H132" t="str">
            <v>SÃO PAULO</v>
          </cell>
          <cell r="I132" t="str">
            <v xml:space="preserve">SÃO PAULO </v>
          </cell>
          <cell r="J132" t="str">
            <v>RUA INÁCIO PEREIRA DA ROCHA, 353 E 367</v>
          </cell>
          <cell r="K132">
            <v>1</v>
          </cell>
          <cell r="L132" t="str">
            <v>FRANQUIAS</v>
          </cell>
          <cell r="M132" t="str">
            <v>ALMEIDA PARK</v>
          </cell>
        </row>
        <row r="133">
          <cell r="C133" t="str">
            <v>0016-3</v>
          </cell>
          <cell r="D133" t="str">
            <v xml:space="preserve">RESTAURANTE JAM JARDINS </v>
          </cell>
          <cell r="E133" t="str">
            <v>LAZER/ ENTRETENIMENTO</v>
          </cell>
          <cell r="F133">
            <v>30</v>
          </cell>
          <cell r="G133" t="str">
            <v>SP</v>
          </cell>
          <cell r="H133" t="str">
            <v>SÃO PAULO</v>
          </cell>
          <cell r="I133" t="str">
            <v xml:space="preserve">SÃO PAULO </v>
          </cell>
          <cell r="J133" t="str">
            <v>AL. LORENA, 1700</v>
          </cell>
          <cell r="K133">
            <v>1</v>
          </cell>
          <cell r="L133" t="str">
            <v>FRANQUIAS</v>
          </cell>
          <cell r="M133" t="str">
            <v>ALMEIDA PARK</v>
          </cell>
        </row>
        <row r="134">
          <cell r="C134" t="str">
            <v>0015-8</v>
          </cell>
          <cell r="D134" t="str">
            <v>TRAIPU</v>
          </cell>
          <cell r="E134" t="str">
            <v>LAZER/ ENTRETENIMENTO</v>
          </cell>
          <cell r="F134">
            <v>50</v>
          </cell>
          <cell r="G134" t="str">
            <v>SP</v>
          </cell>
          <cell r="H134" t="str">
            <v>SÃO PAULO</v>
          </cell>
          <cell r="I134" t="str">
            <v xml:space="preserve">SÃO PAULO </v>
          </cell>
          <cell r="J134" t="str">
            <v>RUA TRAIPU, 91</v>
          </cell>
          <cell r="K134">
            <v>1</v>
          </cell>
          <cell r="L134" t="str">
            <v>FRANQUIAS</v>
          </cell>
          <cell r="M134" t="str">
            <v>ALMEIDA PARK</v>
          </cell>
        </row>
        <row r="135">
          <cell r="C135" t="str">
            <v>0001-3</v>
          </cell>
          <cell r="D135" t="str">
            <v xml:space="preserve">AUGUSTA 2490 </v>
          </cell>
          <cell r="E135" t="str">
            <v>LOJA</v>
          </cell>
          <cell r="F135">
            <v>45</v>
          </cell>
          <cell r="G135" t="str">
            <v>SP</v>
          </cell>
          <cell r="H135" t="str">
            <v>SÃO PAULO</v>
          </cell>
          <cell r="I135" t="str">
            <v xml:space="preserve">SÃO PAULO </v>
          </cell>
          <cell r="J135" t="str">
            <v>RUA AUGUSTA, 2490</v>
          </cell>
          <cell r="K135">
            <v>1</v>
          </cell>
          <cell r="L135" t="str">
            <v>FRANQUIAS</v>
          </cell>
          <cell r="M135" t="str">
            <v>ALMEIDA PARK</v>
          </cell>
        </row>
        <row r="136">
          <cell r="C136" t="str">
            <v>0002-8</v>
          </cell>
          <cell r="D136" t="str">
            <v xml:space="preserve">AUGUSTA 2365 </v>
          </cell>
          <cell r="E136" t="str">
            <v>TERRENO</v>
          </cell>
          <cell r="F136">
            <v>40</v>
          </cell>
          <cell r="G136" t="str">
            <v>SP</v>
          </cell>
          <cell r="H136" t="str">
            <v>SÃO PAULO</v>
          </cell>
          <cell r="I136" t="str">
            <v xml:space="preserve">SÃO PAULO </v>
          </cell>
          <cell r="J136" t="str">
            <v>RUA AUGUSTA, 2365</v>
          </cell>
          <cell r="K136">
            <v>1</v>
          </cell>
          <cell r="L136" t="str">
            <v>FRANQUIAS</v>
          </cell>
          <cell r="M136" t="str">
            <v>ALMEIDA PARK</v>
          </cell>
        </row>
        <row r="137">
          <cell r="C137" t="str">
            <v>0018-4</v>
          </cell>
          <cell r="D137" t="str">
            <v>JAM WAREHOUSE II</v>
          </cell>
          <cell r="E137" t="str">
            <v>TERRENO</v>
          </cell>
          <cell r="F137">
            <v>30</v>
          </cell>
          <cell r="G137" t="str">
            <v>SP</v>
          </cell>
          <cell r="H137" t="str">
            <v>SÃO PAULO</v>
          </cell>
          <cell r="I137" t="str">
            <v xml:space="preserve">SÃO PAULO </v>
          </cell>
          <cell r="J137" t="str">
            <v>RUA LEOPOLDO COUTO DE MAGALHÃES, 1272</v>
          </cell>
          <cell r="K137">
            <v>1</v>
          </cell>
          <cell r="L137" t="str">
            <v>FRANQUIAS</v>
          </cell>
          <cell r="M137" t="str">
            <v>ALMEIDA PARK</v>
          </cell>
        </row>
        <row r="138">
          <cell r="C138" t="str">
            <v>0010-0</v>
          </cell>
          <cell r="D138" t="str">
            <v>JOÃO MOURA</v>
          </cell>
          <cell r="E138" t="str">
            <v>TERRENO</v>
          </cell>
          <cell r="F138">
            <v>20</v>
          </cell>
          <cell r="G138" t="str">
            <v>SP</v>
          </cell>
          <cell r="H138" t="str">
            <v>SÃO PAULO</v>
          </cell>
          <cell r="I138" t="str">
            <v xml:space="preserve">SÃO PAULO </v>
          </cell>
          <cell r="J138" t="str">
            <v>RUA JOÃO MOURA, 392</v>
          </cell>
          <cell r="K138">
            <v>1</v>
          </cell>
          <cell r="L138" t="str">
            <v>FRANQUIAS</v>
          </cell>
          <cell r="M138" t="str">
            <v>ALMEIDA PARK</v>
          </cell>
        </row>
        <row r="139">
          <cell r="C139" t="str">
            <v>0004-0</v>
          </cell>
          <cell r="D139" t="str">
            <v>LARGO DO AROUCHE</v>
          </cell>
          <cell r="E139" t="str">
            <v>TERRENO</v>
          </cell>
          <cell r="F139">
            <v>40</v>
          </cell>
          <cell r="G139" t="str">
            <v>SP</v>
          </cell>
          <cell r="H139" t="str">
            <v>SÃO PAULO</v>
          </cell>
          <cell r="I139" t="str">
            <v xml:space="preserve">SÃO PAULO </v>
          </cell>
          <cell r="J139" t="str">
            <v>LARGO DO AROUCHE, 48</v>
          </cell>
          <cell r="K139">
            <v>1</v>
          </cell>
          <cell r="L139" t="str">
            <v>FRANQUIAS</v>
          </cell>
          <cell r="M139" t="str">
            <v>ALMEIDA PARK</v>
          </cell>
        </row>
        <row r="140">
          <cell r="C140" t="str">
            <v>0105-0</v>
          </cell>
          <cell r="D140" t="str">
            <v>CENTRO EMPRESARIAL BOLONHA</v>
          </cell>
          <cell r="E140" t="str">
            <v>EDIFÍCIO COMERCIAL</v>
          </cell>
          <cell r="F140">
            <v>48</v>
          </cell>
          <cell r="G140" t="str">
            <v>PA</v>
          </cell>
          <cell r="H140" t="str">
            <v>PARÁ</v>
          </cell>
          <cell r="I140" t="str">
            <v>BELÉM</v>
          </cell>
          <cell r="J140" t="str">
            <v xml:space="preserve">AV. GOVERNADOR JOSÉ MALCHER, 168 </v>
          </cell>
          <cell r="K140">
            <v>1</v>
          </cell>
          <cell r="L140" t="str">
            <v>FRANQUIAS</v>
          </cell>
          <cell r="M140" t="str">
            <v>BRACOM</v>
          </cell>
        </row>
        <row r="141">
          <cell r="C141" t="str">
            <v>0014-0</v>
          </cell>
          <cell r="D141" t="str">
            <v>CONNEXT OFFICE, ED.</v>
          </cell>
          <cell r="E141" t="str">
            <v>EDIFÍCIO COMERCIAL</v>
          </cell>
          <cell r="F141">
            <v>151</v>
          </cell>
          <cell r="G141" t="str">
            <v>PA</v>
          </cell>
          <cell r="H141" t="str">
            <v>PARÁ</v>
          </cell>
          <cell r="I141" t="str">
            <v>BELÉM</v>
          </cell>
          <cell r="J141" t="str">
            <v>RUA DOMINGOS MARREIROS, 1560</v>
          </cell>
          <cell r="K141">
            <v>1</v>
          </cell>
          <cell r="L141" t="str">
            <v>FRANQUIAS</v>
          </cell>
          <cell r="M141" t="str">
            <v>BRACOM</v>
          </cell>
        </row>
        <row r="142">
          <cell r="C142" t="str">
            <v>0008-9</v>
          </cell>
          <cell r="D142" t="str">
            <v>SINTESE 21 INTELLIGENT B. TOWER</v>
          </cell>
          <cell r="E142" t="str">
            <v>EDIFÍCIO COMERCIAL</v>
          </cell>
          <cell r="F142">
            <v>158</v>
          </cell>
          <cell r="G142" t="str">
            <v>PA</v>
          </cell>
          <cell r="H142" t="str">
            <v>PARÁ</v>
          </cell>
          <cell r="I142" t="str">
            <v>BELÉM</v>
          </cell>
          <cell r="J142" t="str">
            <v>AV. CONSELHEIRO FURTADO, 2865</v>
          </cell>
          <cell r="K142">
            <v>1</v>
          </cell>
          <cell r="L142" t="str">
            <v>FRANQUIAS</v>
          </cell>
          <cell r="M142" t="str">
            <v>BRACOM</v>
          </cell>
        </row>
        <row r="143">
          <cell r="C143" t="str">
            <v>0106-6</v>
          </cell>
          <cell r="D143" t="str">
            <v>HOTEL EXPRESSO XXI</v>
          </cell>
          <cell r="E143" t="str">
            <v>HOTEL</v>
          </cell>
          <cell r="F143">
            <v>27</v>
          </cell>
          <cell r="G143" t="str">
            <v>PA</v>
          </cell>
          <cell r="H143" t="str">
            <v>PARÁ</v>
          </cell>
          <cell r="I143" t="str">
            <v>BELÉM</v>
          </cell>
          <cell r="J143" t="str">
            <v>AV. NAZARÉ, 579</v>
          </cell>
          <cell r="K143">
            <v>1</v>
          </cell>
          <cell r="L143" t="str">
            <v>FRANQUIAS</v>
          </cell>
          <cell r="M143" t="str">
            <v>BRACOM</v>
          </cell>
        </row>
        <row r="144">
          <cell r="C144" t="str">
            <v>0015-5</v>
          </cell>
          <cell r="D144" t="str">
            <v>HOTEL SOFT INN</v>
          </cell>
          <cell r="E144" t="str">
            <v>HOTEL</v>
          </cell>
          <cell r="F144">
            <v>53</v>
          </cell>
          <cell r="G144" t="str">
            <v>PA</v>
          </cell>
          <cell r="H144" t="str">
            <v>PARÁ</v>
          </cell>
          <cell r="I144" t="str">
            <v>BELÉM</v>
          </cell>
          <cell r="J144" t="str">
            <v>AV. GENTIL BITTENCOURT, 85</v>
          </cell>
          <cell r="K144">
            <v>1</v>
          </cell>
          <cell r="L144" t="str">
            <v>FRANQUIAS</v>
          </cell>
          <cell r="M144" t="str">
            <v>BRACOM</v>
          </cell>
        </row>
        <row r="145">
          <cell r="C145" t="str">
            <v>0009-4</v>
          </cell>
          <cell r="D145" t="str">
            <v>ACEPA (UNIVERSIDADE)</v>
          </cell>
          <cell r="E145" t="str">
            <v>INSTITUIÇÃO DE ENSINO</v>
          </cell>
          <cell r="F145">
            <v>162</v>
          </cell>
          <cell r="G145" t="str">
            <v>PA</v>
          </cell>
          <cell r="H145" t="str">
            <v>PARÁ</v>
          </cell>
          <cell r="I145" t="str">
            <v>BELÉM</v>
          </cell>
          <cell r="J145" t="str">
            <v>AV. ALMIRANTE BARROSO, 3775</v>
          </cell>
          <cell r="K145">
            <v>1</v>
          </cell>
          <cell r="L145" t="str">
            <v>FRANQUIAS</v>
          </cell>
          <cell r="M145" t="str">
            <v>BRACOM</v>
          </cell>
        </row>
        <row r="146">
          <cell r="C146" t="str">
            <v>0107-1</v>
          </cell>
          <cell r="D146" t="str">
            <v>ACADEMIA PELE CLUBE</v>
          </cell>
          <cell r="E146" t="str">
            <v>LAZER/ ENTRETENIMENTO</v>
          </cell>
          <cell r="F146">
            <v>111</v>
          </cell>
          <cell r="G146" t="str">
            <v>PA</v>
          </cell>
          <cell r="H146" t="str">
            <v>PARÁ</v>
          </cell>
          <cell r="I146" t="str">
            <v>BELÉM</v>
          </cell>
          <cell r="J146" t="str">
            <v>AV. GOVERNADOR JOSÉ MALCHER, 147</v>
          </cell>
          <cell r="K146">
            <v>1</v>
          </cell>
          <cell r="L146" t="str">
            <v>FRANQUIAS</v>
          </cell>
          <cell r="M146" t="str">
            <v>BRACOM</v>
          </cell>
        </row>
        <row r="147">
          <cell r="C147" t="str">
            <v>0011-3</v>
          </cell>
          <cell r="D147" t="str">
            <v>ACADEMIA BIO RITMO</v>
          </cell>
          <cell r="E147" t="str">
            <v>LAZER/ ENTRETENIMENTO</v>
          </cell>
          <cell r="F147">
            <v>75</v>
          </cell>
          <cell r="G147" t="str">
            <v>PA</v>
          </cell>
          <cell r="H147" t="str">
            <v>PARÁ</v>
          </cell>
          <cell r="I147" t="str">
            <v>BELÉM</v>
          </cell>
          <cell r="J147" t="str">
            <v>RUA BOAVENTURA DA SILVA, 1612</v>
          </cell>
          <cell r="K147">
            <v>1</v>
          </cell>
          <cell r="L147" t="str">
            <v>FRANQUIAS</v>
          </cell>
          <cell r="M147" t="str">
            <v>BRACOM</v>
          </cell>
        </row>
        <row r="148">
          <cell r="C148" t="str">
            <v>0003-1</v>
          </cell>
          <cell r="D148" t="str">
            <v>LOJAS AMERICANAS</v>
          </cell>
          <cell r="E148" t="str">
            <v>LOJA</v>
          </cell>
          <cell r="F148">
            <v>41</v>
          </cell>
          <cell r="G148" t="str">
            <v>PA</v>
          </cell>
          <cell r="H148" t="str">
            <v>PARÁ</v>
          </cell>
          <cell r="I148" t="str">
            <v>BELÉM</v>
          </cell>
          <cell r="J148" t="str">
            <v>AV. PRESIDENTE VARGAS, 940 / 6 SUBSOLOS</v>
          </cell>
          <cell r="K148">
            <v>1</v>
          </cell>
          <cell r="L148" t="str">
            <v>FRANQUIAS</v>
          </cell>
          <cell r="M148" t="str">
            <v>BRACOM</v>
          </cell>
        </row>
        <row r="149">
          <cell r="C149" t="str">
            <v>0108-7</v>
          </cell>
          <cell r="D149" t="str">
            <v>LOJAS AMERICANAS BR</v>
          </cell>
          <cell r="E149" t="str">
            <v>LOJA</v>
          </cell>
          <cell r="F149">
            <v>53</v>
          </cell>
          <cell r="G149" t="str">
            <v>PA</v>
          </cell>
          <cell r="H149" t="str">
            <v>PARÁ</v>
          </cell>
          <cell r="I149" t="str">
            <v>BELÉM</v>
          </cell>
          <cell r="J149" t="str">
            <v>RODOVIA BR 316, KM 3, Nº 141</v>
          </cell>
          <cell r="K149">
            <v>1</v>
          </cell>
          <cell r="L149" t="str">
            <v>FRANQUIAS</v>
          </cell>
          <cell r="M149" t="str">
            <v>BRACOM</v>
          </cell>
        </row>
        <row r="150">
          <cell r="C150" t="str">
            <v>0013-4</v>
          </cell>
          <cell r="D150" t="str">
            <v>TRAVESSA HUMAITÁ</v>
          </cell>
          <cell r="E150" t="str">
            <v>TERRENO</v>
          </cell>
          <cell r="F150">
            <v>115</v>
          </cell>
          <cell r="G150" t="str">
            <v>PA</v>
          </cell>
          <cell r="H150" t="str">
            <v>PARÁ</v>
          </cell>
          <cell r="I150" t="str">
            <v>BELÉM</v>
          </cell>
          <cell r="J150" t="str">
            <v>TRAVESSA HUMAITÁ, 1710</v>
          </cell>
          <cell r="K150">
            <v>1</v>
          </cell>
          <cell r="L150" t="str">
            <v>FRANQUIAS</v>
          </cell>
          <cell r="M150" t="str">
            <v>BRACOM</v>
          </cell>
        </row>
        <row r="151">
          <cell r="C151" t="str">
            <v>0016-0</v>
          </cell>
          <cell r="D151" t="str">
            <v>MATERNIDADE DO BEBÊ, HOSPITAL</v>
          </cell>
          <cell r="E151" t="str">
            <v>HOSPITAL/ C. MÉDICO</v>
          </cell>
          <cell r="F151">
            <v>35</v>
          </cell>
          <cell r="G151" t="str">
            <v>PA</v>
          </cell>
          <cell r="H151" t="str">
            <v>PARÁ</v>
          </cell>
          <cell r="I151" t="str">
            <v>BELÉM</v>
          </cell>
          <cell r="J151" t="str">
            <v xml:space="preserve">RUA JERÔNIMO PIMENTEL, 658 </v>
          </cell>
          <cell r="K151">
            <v>1</v>
          </cell>
          <cell r="L151" t="str">
            <v>FRANQUIAS</v>
          </cell>
          <cell r="M151" t="str">
            <v>BRACOM</v>
          </cell>
        </row>
        <row r="152">
          <cell r="C152" t="str">
            <v>3N/I</v>
          </cell>
          <cell r="D152" t="str">
            <v>CIRCO TIHANY</v>
          </cell>
          <cell r="E152" t="str">
            <v>LAZER/ ENTRETENIMENTO</v>
          </cell>
          <cell r="F152">
            <v>500</v>
          </cell>
          <cell r="G152" t="str">
            <v>MA</v>
          </cell>
          <cell r="H152" t="str">
            <v>MARANHÃO</v>
          </cell>
          <cell r="I152" t="str">
            <v>SÃO LUIS</v>
          </cell>
          <cell r="J152" t="str">
            <v>AV. JERÔNIMO DE ALBUQUERQUE, Nº 25</v>
          </cell>
          <cell r="K152">
            <v>1</v>
          </cell>
          <cell r="L152" t="str">
            <v>FRANQUIAS</v>
          </cell>
          <cell r="M152" t="str">
            <v>BRACOM</v>
          </cell>
        </row>
        <row r="153">
          <cell r="C153" t="str">
            <v>0002-0</v>
          </cell>
          <cell r="D153" t="str">
            <v>ITACOLOMY</v>
          </cell>
          <cell r="E153" t="str">
            <v>EDIFÍCIO COMERCIAL</v>
          </cell>
          <cell r="F153">
            <v>25</v>
          </cell>
          <cell r="G153" t="str">
            <v>SP</v>
          </cell>
          <cell r="H153" t="str">
            <v>SÃO PAULO</v>
          </cell>
          <cell r="I153" t="str">
            <v xml:space="preserve">SÃO PAULO </v>
          </cell>
          <cell r="J153" t="str">
            <v>RUA ITACOLOMY, 327 / 333</v>
          </cell>
          <cell r="K153">
            <v>1</v>
          </cell>
          <cell r="L153" t="str">
            <v>FRANQUIAS</v>
          </cell>
          <cell r="M153" t="str">
            <v>COSTA E REIS</v>
          </cell>
        </row>
        <row r="154">
          <cell r="C154" t="str">
            <v>0003-7</v>
          </cell>
          <cell r="D154" t="str">
            <v>AUGUSTA 2840</v>
          </cell>
          <cell r="E154" t="str">
            <v>TERRENO</v>
          </cell>
          <cell r="F154">
            <v>250</v>
          </cell>
          <cell r="G154" t="str">
            <v>SP</v>
          </cell>
          <cell r="H154" t="str">
            <v>SÃO PAULO</v>
          </cell>
          <cell r="I154" t="str">
            <v xml:space="preserve">SÃO PAULO </v>
          </cell>
          <cell r="J154" t="str">
            <v>RUA AUGUSTA, 2840</v>
          </cell>
          <cell r="K154">
            <v>1</v>
          </cell>
          <cell r="L154" t="str">
            <v>FRANQUIAS</v>
          </cell>
          <cell r="M154" t="str">
            <v>COSTA E REIS</v>
          </cell>
        </row>
        <row r="155">
          <cell r="C155" t="str">
            <v>0107-7</v>
          </cell>
          <cell r="D155" t="str">
            <v>ALFREDO ISSA</v>
          </cell>
          <cell r="E155" t="str">
            <v>TERRENO</v>
          </cell>
          <cell r="F155">
            <v>368</v>
          </cell>
          <cell r="G155" t="str">
            <v>SP</v>
          </cell>
          <cell r="H155" t="str">
            <v>SÃO PAULO</v>
          </cell>
          <cell r="I155" t="str">
            <v xml:space="preserve">SÃO PAULO </v>
          </cell>
          <cell r="J155" t="str">
            <v>PRAÇA ALFREDO ISSA, 50</v>
          </cell>
          <cell r="K155">
            <v>1</v>
          </cell>
          <cell r="L155" t="str">
            <v>FRANQUIAS</v>
          </cell>
          <cell r="M155" t="str">
            <v>CS PARKING</v>
          </cell>
        </row>
        <row r="156">
          <cell r="C156" t="str">
            <v>0003-0</v>
          </cell>
          <cell r="D156" t="str">
            <v>DIA SANTOS BRASIL</v>
          </cell>
          <cell r="E156" t="str">
            <v>SUPERMERCADO</v>
          </cell>
          <cell r="F156">
            <v>80</v>
          </cell>
          <cell r="G156" t="str">
            <v>SP</v>
          </cell>
          <cell r="H156" t="str">
            <v>SÃO PAULO</v>
          </cell>
          <cell r="I156" t="str">
            <v>SANTOS</v>
          </cell>
          <cell r="J156" t="str">
            <v xml:space="preserve">RUA DR. CARVALHO DE MENDONÇA, 257 </v>
          </cell>
          <cell r="K156">
            <v>1</v>
          </cell>
          <cell r="L156" t="str">
            <v>FRANQUIAS</v>
          </cell>
          <cell r="M156" t="str">
            <v>FAR PARK</v>
          </cell>
        </row>
        <row r="157">
          <cell r="C157" t="str">
            <v>0002-4</v>
          </cell>
          <cell r="D157" t="str">
            <v>BLUE TREE SÃO JOSE</v>
          </cell>
          <cell r="E157" t="str">
            <v>HOTEL</v>
          </cell>
          <cell r="F157">
            <v>115</v>
          </cell>
          <cell r="G157" t="str">
            <v>SP</v>
          </cell>
          <cell r="H157" t="str">
            <v>SÃO PAULO</v>
          </cell>
          <cell r="I157" t="str">
            <v>SÃO JOSÉ DOS CAMPOS</v>
          </cell>
          <cell r="J157" t="str">
            <v>AV. FRANCISCO JOSÉ LONGO, 511</v>
          </cell>
          <cell r="K157">
            <v>1</v>
          </cell>
          <cell r="L157" t="str">
            <v>FRANQUIAS</v>
          </cell>
          <cell r="M157" t="str">
            <v>FAR PARK</v>
          </cell>
        </row>
        <row r="158">
          <cell r="C158" t="str">
            <v>0001-0</v>
          </cell>
          <cell r="D158" t="str">
            <v>MANAGER CENTER</v>
          </cell>
          <cell r="E158" t="str">
            <v>EDIFÍCIO COMERCIAL</v>
          </cell>
          <cell r="F158">
            <v>600</v>
          </cell>
          <cell r="G158" t="str">
            <v>SP</v>
          </cell>
          <cell r="H158" t="str">
            <v>SÃO PAULO</v>
          </cell>
          <cell r="I158" t="str">
            <v>SÃO PAULO</v>
          </cell>
          <cell r="J158" t="str">
            <v xml:space="preserve">RUA DR. CARDOSO DE MELO, 1855 / 1955  </v>
          </cell>
          <cell r="K158">
            <v>1</v>
          </cell>
          <cell r="L158" t="str">
            <v>FRANQUIAS</v>
          </cell>
          <cell r="M158" t="str">
            <v>FAR PARK</v>
          </cell>
        </row>
        <row r="159">
          <cell r="C159" t="str">
            <v>4N/I</v>
          </cell>
          <cell r="D159" t="str">
            <v>PADRE PIU</v>
          </cell>
          <cell r="E159" t="str">
            <v>TERRENO</v>
          </cell>
          <cell r="F159">
            <v>30</v>
          </cell>
          <cell r="G159" t="str">
            <v>SP</v>
          </cell>
          <cell r="H159" t="str">
            <v>SÃO PAULO</v>
          </cell>
          <cell r="I159" t="str">
            <v>FRANCA</v>
          </cell>
          <cell r="J159" t="str">
            <v>RUA CAMPOS SALLES, 1944</v>
          </cell>
          <cell r="K159">
            <v>1</v>
          </cell>
          <cell r="L159" t="str">
            <v>FRANQUIAS</v>
          </cell>
          <cell r="M159" t="str">
            <v>FRANCA</v>
          </cell>
        </row>
        <row r="160">
          <cell r="C160" t="str">
            <v>0700-8</v>
          </cell>
          <cell r="D160" t="str">
            <v>GRITO</v>
          </cell>
          <cell r="E160" t="str">
            <v>TERRENO</v>
          </cell>
          <cell r="F160">
            <v>50</v>
          </cell>
          <cell r="G160" t="str">
            <v>SP</v>
          </cell>
          <cell r="H160" t="str">
            <v>SÃO PAULO</v>
          </cell>
          <cell r="I160" t="str">
            <v xml:space="preserve">SÃO PAULO </v>
          </cell>
          <cell r="J160" t="str">
            <v>RUA CLEMENTE PEREIRA, 526</v>
          </cell>
          <cell r="K160">
            <v>1</v>
          </cell>
          <cell r="L160" t="str">
            <v>FRANQUIAS</v>
          </cell>
          <cell r="M160" t="str">
            <v>JAF</v>
          </cell>
        </row>
        <row r="161">
          <cell r="C161" t="str">
            <v>0004-3</v>
          </cell>
          <cell r="D161" t="str">
            <v>GENERAL FLORES</v>
          </cell>
          <cell r="E161" t="str">
            <v>EDIFÍCIO COMERCIAL</v>
          </cell>
          <cell r="F161">
            <v>90</v>
          </cell>
          <cell r="G161" t="str">
            <v>SP</v>
          </cell>
          <cell r="H161" t="str">
            <v>SÃO PAULO</v>
          </cell>
          <cell r="I161" t="str">
            <v xml:space="preserve">SÃO PAULO </v>
          </cell>
          <cell r="J161" t="str">
            <v>RUA GENERAL FLORES, 290</v>
          </cell>
          <cell r="K161">
            <v>1</v>
          </cell>
          <cell r="L161" t="str">
            <v>FRANQUIAS</v>
          </cell>
          <cell r="M161" t="str">
            <v>M3M</v>
          </cell>
        </row>
        <row r="162">
          <cell r="C162" t="str">
            <v>0005-9</v>
          </cell>
          <cell r="D162" t="str">
            <v>LAUDO NATEL</v>
          </cell>
          <cell r="E162" t="str">
            <v>EDIFÍCIO COMERCIAL</v>
          </cell>
          <cell r="F162">
            <v>143</v>
          </cell>
          <cell r="G162" t="str">
            <v>SP</v>
          </cell>
          <cell r="H162" t="str">
            <v>SÃO PAULO</v>
          </cell>
          <cell r="I162" t="str">
            <v xml:space="preserve">SÃO PAULO </v>
          </cell>
          <cell r="J162" t="str">
            <v xml:space="preserve">RUA COTOXÓ,  611 </v>
          </cell>
          <cell r="K162">
            <v>1</v>
          </cell>
          <cell r="L162" t="str">
            <v>FRANQUIAS</v>
          </cell>
          <cell r="M162" t="str">
            <v>M3M</v>
          </cell>
        </row>
        <row r="163">
          <cell r="C163" t="str">
            <v>0003-8</v>
          </cell>
          <cell r="D163" t="str">
            <v>ANHAIA</v>
          </cell>
          <cell r="E163" t="str">
            <v>TERRENO</v>
          </cell>
          <cell r="F163">
            <v>86</v>
          </cell>
          <cell r="G163" t="str">
            <v>SP</v>
          </cell>
          <cell r="H163" t="str">
            <v>SÃO PAULO</v>
          </cell>
          <cell r="I163" t="str">
            <v xml:space="preserve">SÃO PAULO </v>
          </cell>
          <cell r="J163" t="str">
            <v>RUA ANHAIA,  257</v>
          </cell>
          <cell r="K163">
            <v>1</v>
          </cell>
          <cell r="L163" t="str">
            <v>FRANQUIAS</v>
          </cell>
          <cell r="M163" t="str">
            <v>M3M</v>
          </cell>
        </row>
        <row r="164">
          <cell r="C164" t="str">
            <v>0002-1</v>
          </cell>
          <cell r="D164" t="str">
            <v>BARÃO DE LIMEIRA</v>
          </cell>
          <cell r="E164" t="str">
            <v>TERRENO</v>
          </cell>
          <cell r="F164">
            <v>100</v>
          </cell>
          <cell r="G164" t="str">
            <v>SP</v>
          </cell>
          <cell r="H164" t="str">
            <v>SÃO PAULO</v>
          </cell>
          <cell r="I164" t="str">
            <v xml:space="preserve">SÃO PAULO </v>
          </cell>
          <cell r="J164" t="str">
            <v>AL. BARÃO DE LIMEIRA, 501/513</v>
          </cell>
          <cell r="K164">
            <v>1</v>
          </cell>
          <cell r="L164" t="str">
            <v>FRANQUIAS</v>
          </cell>
          <cell r="M164" t="str">
            <v>M3M</v>
          </cell>
        </row>
        <row r="165">
          <cell r="C165" t="str">
            <v>5N/I</v>
          </cell>
          <cell r="D165" t="str">
            <v>BANESPA APARECIDA DO NORTE</v>
          </cell>
          <cell r="E165" t="str">
            <v>BANCO</v>
          </cell>
          <cell r="F165">
            <v>18</v>
          </cell>
          <cell r="G165" t="str">
            <v>SP</v>
          </cell>
          <cell r="H165" t="str">
            <v>SÃO PAULO</v>
          </cell>
          <cell r="I165" t="str">
            <v>APARECIDA</v>
          </cell>
          <cell r="J165" t="str">
            <v>RUA BARÃO DO RIO BRANCO, 60</v>
          </cell>
          <cell r="K165">
            <v>1</v>
          </cell>
          <cell r="L165" t="str">
            <v>FRANQUIAS</v>
          </cell>
          <cell r="M165" t="str">
            <v>MAF PARK</v>
          </cell>
        </row>
        <row r="166">
          <cell r="C166" t="str">
            <v>6N/I</v>
          </cell>
          <cell r="D166" t="str">
            <v>BANESPA  ALPHAVILLE</v>
          </cell>
          <cell r="E166" t="str">
            <v>BANCO</v>
          </cell>
          <cell r="F166">
            <v>45</v>
          </cell>
          <cell r="G166" t="str">
            <v>SP</v>
          </cell>
          <cell r="H166" t="str">
            <v>SÃO PAULO</v>
          </cell>
          <cell r="I166" t="str">
            <v>BARUERI</v>
          </cell>
          <cell r="J166" t="str">
            <v>AL. AMAZONAS, 164</v>
          </cell>
          <cell r="K166">
            <v>1</v>
          </cell>
          <cell r="L166" t="str">
            <v>FRANQUIAS</v>
          </cell>
          <cell r="M166" t="str">
            <v>MAF PARK</v>
          </cell>
        </row>
        <row r="167">
          <cell r="C167" t="str">
            <v>7N/I</v>
          </cell>
          <cell r="D167" t="str">
            <v>SANTANDER ALPHAVILLE</v>
          </cell>
          <cell r="E167" t="str">
            <v>BANCO</v>
          </cell>
          <cell r="F167">
            <v>16</v>
          </cell>
          <cell r="G167" t="str">
            <v>SP</v>
          </cell>
          <cell r="H167" t="str">
            <v>SÃO PAULO</v>
          </cell>
          <cell r="I167" t="str">
            <v>BARUERI</v>
          </cell>
          <cell r="J167" t="str">
            <v>AL. ARAGUAIA, 631/ 641</v>
          </cell>
          <cell r="K167">
            <v>1</v>
          </cell>
          <cell r="L167" t="str">
            <v>FRANQUIAS</v>
          </cell>
          <cell r="M167" t="str">
            <v>MAF PARK</v>
          </cell>
        </row>
        <row r="168">
          <cell r="C168" t="str">
            <v>8N/I</v>
          </cell>
          <cell r="D168" t="str">
            <v>BANESPA BRAGRANÇA PAULISTA</v>
          </cell>
          <cell r="E168" t="str">
            <v>BANCO</v>
          </cell>
          <cell r="F168">
            <v>33</v>
          </cell>
          <cell r="G168" t="str">
            <v>SP</v>
          </cell>
          <cell r="H168" t="str">
            <v>SÃO PAULO</v>
          </cell>
          <cell r="I168" t="str">
            <v>BRAGANÇA PAULISTA</v>
          </cell>
          <cell r="J168" t="str">
            <v xml:space="preserve">PRAÇA RAUL LEME, 265 </v>
          </cell>
          <cell r="K168">
            <v>1</v>
          </cell>
          <cell r="L168" t="str">
            <v>FRANQUIAS</v>
          </cell>
          <cell r="M168" t="str">
            <v>MAF PARK</v>
          </cell>
        </row>
        <row r="169">
          <cell r="C169" t="str">
            <v>9N/I</v>
          </cell>
          <cell r="D169" t="str">
            <v>BANESPA CRUZEIRO</v>
          </cell>
          <cell r="E169" t="str">
            <v>BANCO</v>
          </cell>
          <cell r="F169">
            <v>11</v>
          </cell>
          <cell r="G169" t="str">
            <v>SP</v>
          </cell>
          <cell r="H169" t="str">
            <v>SÃO PAULO</v>
          </cell>
          <cell r="I169" t="str">
            <v xml:space="preserve">CRUZEIRO </v>
          </cell>
          <cell r="J169" t="str">
            <v>AV. MAJOR NOVAIS, 277</v>
          </cell>
          <cell r="K169">
            <v>1</v>
          </cell>
          <cell r="L169" t="str">
            <v>FRANQUIAS</v>
          </cell>
          <cell r="M169" t="str">
            <v>MAF PARK</v>
          </cell>
        </row>
        <row r="170">
          <cell r="C170" t="str">
            <v>10N/I</v>
          </cell>
          <cell r="D170" t="str">
            <v>BANESPA CUBATÃO</v>
          </cell>
          <cell r="E170" t="str">
            <v>BANCO</v>
          </cell>
          <cell r="F170">
            <v>33</v>
          </cell>
          <cell r="G170" t="str">
            <v>SP</v>
          </cell>
          <cell r="H170" t="str">
            <v>SÃO PAULO</v>
          </cell>
          <cell r="I170" t="str">
            <v>CUBATÃO</v>
          </cell>
          <cell r="J170" t="str">
            <v>AV. NOVE DE ABRIL, 2099</v>
          </cell>
          <cell r="K170">
            <v>1</v>
          </cell>
          <cell r="L170" t="str">
            <v>FRANQUIAS</v>
          </cell>
          <cell r="M170" t="str">
            <v>MAF PARK</v>
          </cell>
        </row>
        <row r="171">
          <cell r="C171" t="str">
            <v>11N/I</v>
          </cell>
          <cell r="D171" t="str">
            <v>BANESPA FERNANDÓPOLIS</v>
          </cell>
          <cell r="E171" t="str">
            <v>BANCO</v>
          </cell>
          <cell r="F171">
            <v>22</v>
          </cell>
          <cell r="G171" t="str">
            <v>SP</v>
          </cell>
          <cell r="H171" t="str">
            <v>SÃO PAULO</v>
          </cell>
          <cell r="I171" t="str">
            <v>FERNANDOPOLIS</v>
          </cell>
          <cell r="J171" t="str">
            <v xml:space="preserve">RUA RIO DE JANEIRO, 2210 </v>
          </cell>
          <cell r="K171">
            <v>1</v>
          </cell>
          <cell r="L171" t="str">
            <v>FRANQUIAS</v>
          </cell>
          <cell r="M171" t="str">
            <v>MAF PARK</v>
          </cell>
        </row>
        <row r="172">
          <cell r="C172" t="str">
            <v>12N/I</v>
          </cell>
          <cell r="D172" t="str">
            <v>BANESPA GUARUJÁ</v>
          </cell>
          <cell r="E172" t="str">
            <v>BANCO</v>
          </cell>
          <cell r="F172">
            <v>20</v>
          </cell>
          <cell r="G172" t="str">
            <v>SP</v>
          </cell>
          <cell r="H172" t="str">
            <v>SÃO PAULO</v>
          </cell>
          <cell r="I172" t="str">
            <v>GUARUJÁ</v>
          </cell>
          <cell r="J172" t="str">
            <v>AV. LEOMIL, 452</v>
          </cell>
          <cell r="K172">
            <v>1</v>
          </cell>
          <cell r="L172" t="str">
            <v>FRANQUIAS</v>
          </cell>
          <cell r="M172" t="str">
            <v>MAF PARK</v>
          </cell>
        </row>
        <row r="173">
          <cell r="C173" t="str">
            <v>13N/I</v>
          </cell>
          <cell r="D173" t="str">
            <v>BANESPA BOSQUE MAIA</v>
          </cell>
          <cell r="E173" t="str">
            <v>BANCO</v>
          </cell>
          <cell r="F173">
            <v>19</v>
          </cell>
          <cell r="G173" t="str">
            <v>SP</v>
          </cell>
          <cell r="H173" t="str">
            <v>SÃO PAULO</v>
          </cell>
          <cell r="I173" t="str">
            <v>GUARULHOS</v>
          </cell>
          <cell r="J173" t="str">
            <v xml:space="preserve">AV. TIRADENTES, 1431 </v>
          </cell>
          <cell r="K173">
            <v>1</v>
          </cell>
          <cell r="L173" t="str">
            <v>FRANQUIAS</v>
          </cell>
          <cell r="M173" t="str">
            <v>MAF PARK</v>
          </cell>
        </row>
        <row r="174">
          <cell r="C174" t="str">
            <v>14N/I</v>
          </cell>
          <cell r="D174" t="str">
            <v>BANESPA GUARULHOS</v>
          </cell>
          <cell r="E174" t="str">
            <v>BANCO</v>
          </cell>
          <cell r="F174">
            <v>40</v>
          </cell>
          <cell r="G174" t="str">
            <v>SP</v>
          </cell>
          <cell r="H174" t="str">
            <v>SÃO PAULO</v>
          </cell>
          <cell r="I174" t="str">
            <v>GUARULHOS</v>
          </cell>
          <cell r="J174" t="str">
            <v>RUA CAPITÃO GABRIEL, 262</v>
          </cell>
          <cell r="K174">
            <v>1</v>
          </cell>
          <cell r="L174" t="str">
            <v>FRANQUIAS</v>
          </cell>
          <cell r="M174" t="str">
            <v>MAF PARK</v>
          </cell>
        </row>
        <row r="175">
          <cell r="C175" t="str">
            <v>15N/I</v>
          </cell>
          <cell r="D175" t="str">
            <v>SANTANDER GUARULHOS</v>
          </cell>
          <cell r="E175" t="str">
            <v>BANCO</v>
          </cell>
          <cell r="F175">
            <v>18</v>
          </cell>
          <cell r="G175" t="str">
            <v>SP</v>
          </cell>
          <cell r="H175" t="str">
            <v>SÃO PAULO</v>
          </cell>
          <cell r="I175" t="str">
            <v>GUARULHOS</v>
          </cell>
          <cell r="J175" t="str">
            <v>RUA FELICIO MARCONDES, 423</v>
          </cell>
          <cell r="K175">
            <v>1</v>
          </cell>
          <cell r="L175" t="str">
            <v>FRANQUIAS</v>
          </cell>
          <cell r="M175" t="str">
            <v>MAF PARK</v>
          </cell>
        </row>
        <row r="176">
          <cell r="C176" t="str">
            <v>16N/I</v>
          </cell>
          <cell r="D176" t="str">
            <v xml:space="preserve">SANTANDER VILA GALVÃO  </v>
          </cell>
          <cell r="E176" t="str">
            <v>BANCO</v>
          </cell>
          <cell r="F176">
            <v>15</v>
          </cell>
          <cell r="G176" t="str">
            <v>SP</v>
          </cell>
          <cell r="H176" t="str">
            <v>SÃO PAULO</v>
          </cell>
          <cell r="I176" t="str">
            <v>GUARULHOS</v>
          </cell>
          <cell r="J176" t="str">
            <v>RUA TREZE DE MAIO, 237</v>
          </cell>
          <cell r="K176">
            <v>1</v>
          </cell>
          <cell r="L176" t="str">
            <v>FRANQUIAS</v>
          </cell>
          <cell r="M176" t="str">
            <v>MAF PARK</v>
          </cell>
        </row>
        <row r="177">
          <cell r="C177" t="str">
            <v>17N/I</v>
          </cell>
          <cell r="D177" t="str">
            <v>BANESPA ITAPEVI</v>
          </cell>
          <cell r="E177" t="str">
            <v>BANCO</v>
          </cell>
          <cell r="F177">
            <v>20</v>
          </cell>
          <cell r="G177" t="str">
            <v>SP</v>
          </cell>
          <cell r="H177" t="str">
            <v>SÃO PAULO</v>
          </cell>
          <cell r="I177" t="str">
            <v>ITAPEVI</v>
          </cell>
          <cell r="J177" t="str">
            <v xml:space="preserve">AV. RUBENS CARANEZ, 19 </v>
          </cell>
          <cell r="K177">
            <v>1</v>
          </cell>
          <cell r="L177" t="str">
            <v>FRANQUIAS</v>
          </cell>
          <cell r="M177" t="str">
            <v>MAF PARK</v>
          </cell>
        </row>
        <row r="178">
          <cell r="C178" t="str">
            <v>18N/I</v>
          </cell>
          <cell r="D178" t="str">
            <v>SANTANDER ITAQUAQUECETUBA</v>
          </cell>
          <cell r="E178" t="str">
            <v>BANCO</v>
          </cell>
          <cell r="F178">
            <v>35</v>
          </cell>
          <cell r="G178" t="str">
            <v>SP</v>
          </cell>
          <cell r="H178" t="str">
            <v>SÃO PAULO</v>
          </cell>
          <cell r="I178" t="str">
            <v>ITAQUAQUECETUBA</v>
          </cell>
          <cell r="J178" t="str">
            <v xml:space="preserve">RUA SEBASTIÃO FERREIRA DOS SANTOS, 91 </v>
          </cell>
          <cell r="K178">
            <v>1</v>
          </cell>
          <cell r="L178" t="str">
            <v>FRANQUIAS</v>
          </cell>
          <cell r="M178" t="str">
            <v>MAF PARK</v>
          </cell>
        </row>
        <row r="179">
          <cell r="C179" t="str">
            <v>19N/I</v>
          </cell>
          <cell r="D179" t="str">
            <v>BANESPA JABOTICABAL</v>
          </cell>
          <cell r="E179" t="str">
            <v>BANCO</v>
          </cell>
          <cell r="F179">
            <v>20</v>
          </cell>
          <cell r="G179" t="str">
            <v>SP</v>
          </cell>
          <cell r="H179" t="str">
            <v>SÃO PAULO</v>
          </cell>
          <cell r="I179" t="str">
            <v>JABOTICABAL</v>
          </cell>
          <cell r="J179" t="str">
            <v xml:space="preserve">PRAÇA NOVE DE JULHO, 145 </v>
          </cell>
          <cell r="K179">
            <v>1</v>
          </cell>
          <cell r="L179" t="str">
            <v>FRANQUIAS</v>
          </cell>
          <cell r="M179" t="str">
            <v>MAF PARK</v>
          </cell>
        </row>
        <row r="180">
          <cell r="C180" t="str">
            <v>20N/I</v>
          </cell>
          <cell r="D180" t="str">
            <v>BANESPA JARDIM AMÉRICA</v>
          </cell>
          <cell r="E180" t="str">
            <v>BANCO</v>
          </cell>
          <cell r="F180">
            <v>32</v>
          </cell>
          <cell r="G180" t="str">
            <v>SP</v>
          </cell>
          <cell r="H180" t="str">
            <v>SÃO PAULO</v>
          </cell>
          <cell r="I180" t="str">
            <v>JARDIM AMÉRICA</v>
          </cell>
          <cell r="J180" t="str">
            <v>AL. LORENA, 1345</v>
          </cell>
          <cell r="K180">
            <v>1</v>
          </cell>
          <cell r="L180" t="str">
            <v>FRANQUIAS</v>
          </cell>
          <cell r="M180" t="str">
            <v>MAF PARK</v>
          </cell>
        </row>
        <row r="181">
          <cell r="C181" t="str">
            <v>21N/I</v>
          </cell>
          <cell r="D181" t="str">
            <v>BANESPA LORENA</v>
          </cell>
          <cell r="E181" t="str">
            <v>BANCO</v>
          </cell>
          <cell r="F181">
            <v>16</v>
          </cell>
          <cell r="G181" t="str">
            <v>SP</v>
          </cell>
          <cell r="H181" t="str">
            <v>SÃO PAULO</v>
          </cell>
          <cell r="I181" t="str">
            <v>LORENA</v>
          </cell>
          <cell r="J181" t="str">
            <v>PRAÇA DR. ARNOUFO AZEVEDO, 112</v>
          </cell>
          <cell r="K181">
            <v>1</v>
          </cell>
          <cell r="L181" t="str">
            <v>FRANQUIAS</v>
          </cell>
          <cell r="M181" t="str">
            <v>MAF PARK</v>
          </cell>
        </row>
        <row r="182">
          <cell r="C182" t="str">
            <v>22N/I</v>
          </cell>
          <cell r="D182" t="str">
            <v>SANTANDER VILA DOS REMÉDIOS</v>
          </cell>
          <cell r="E182" t="str">
            <v>BANCO</v>
          </cell>
          <cell r="F182">
            <v>25</v>
          </cell>
          <cell r="G182" t="str">
            <v>SP</v>
          </cell>
          <cell r="H182" t="str">
            <v>SÃO PAULO</v>
          </cell>
          <cell r="I182" t="str">
            <v>OSASCO</v>
          </cell>
          <cell r="J182" t="str">
            <v xml:space="preserve">AV. DOS REMÉDIOS, 779 </v>
          </cell>
          <cell r="K182">
            <v>1</v>
          </cell>
          <cell r="L182" t="str">
            <v>FRANQUIAS</v>
          </cell>
          <cell r="M182" t="str">
            <v>MAF PARK</v>
          </cell>
        </row>
        <row r="183">
          <cell r="C183" t="str">
            <v>23N/I</v>
          </cell>
          <cell r="D183" t="str">
            <v xml:space="preserve">SANTANDER OSASCO </v>
          </cell>
          <cell r="E183" t="str">
            <v>BANCO</v>
          </cell>
          <cell r="F183">
            <v>23</v>
          </cell>
          <cell r="G183" t="str">
            <v>SP</v>
          </cell>
          <cell r="H183" t="str">
            <v>SÃO PAULO</v>
          </cell>
          <cell r="I183" t="str">
            <v>OSASCO</v>
          </cell>
          <cell r="J183" t="str">
            <v>AV. DOS AUTONOMISTAS, 3230</v>
          </cell>
          <cell r="K183">
            <v>1</v>
          </cell>
          <cell r="L183" t="str">
            <v>FRANQUIAS</v>
          </cell>
          <cell r="M183" t="str">
            <v>MAF PARK</v>
          </cell>
        </row>
        <row r="184">
          <cell r="C184" t="str">
            <v>24N/I</v>
          </cell>
          <cell r="D184" t="str">
            <v xml:space="preserve">BANESPA OURINHO </v>
          </cell>
          <cell r="E184" t="str">
            <v>BANCO</v>
          </cell>
          <cell r="F184">
            <v>35</v>
          </cell>
          <cell r="G184" t="str">
            <v>SP</v>
          </cell>
          <cell r="H184" t="str">
            <v>SÃO PAULO</v>
          </cell>
          <cell r="I184" t="str">
            <v xml:space="preserve">OURINHOS </v>
          </cell>
          <cell r="J184" t="str">
            <v>PRAÇA MELO PEIXOTO, 177</v>
          </cell>
          <cell r="K184">
            <v>1</v>
          </cell>
          <cell r="L184" t="str">
            <v>FRANQUIAS</v>
          </cell>
          <cell r="M184" t="str">
            <v>MAF PARK</v>
          </cell>
        </row>
        <row r="185">
          <cell r="C185" t="str">
            <v>25N/I</v>
          </cell>
          <cell r="D185" t="str">
            <v xml:space="preserve">BANESPA PARQUE DAS NAÇÕES </v>
          </cell>
          <cell r="E185" t="str">
            <v>BANCO</v>
          </cell>
          <cell r="F185">
            <v>8</v>
          </cell>
          <cell r="G185" t="str">
            <v>SP</v>
          </cell>
          <cell r="H185" t="str">
            <v>SÃO PAULO</v>
          </cell>
          <cell r="I185" t="str">
            <v>SANTO ANDRÉ</v>
          </cell>
          <cell r="J185" t="str">
            <v>RUA ORATÓRIO, 1897</v>
          </cell>
          <cell r="K185">
            <v>1</v>
          </cell>
          <cell r="L185" t="str">
            <v>FRANQUIAS</v>
          </cell>
          <cell r="M185" t="str">
            <v>MAF PARK</v>
          </cell>
        </row>
        <row r="186">
          <cell r="C186" t="str">
            <v>26N/I</v>
          </cell>
          <cell r="D186" t="str">
            <v>BANESPA SANTO ANDRÉ</v>
          </cell>
          <cell r="E186" t="str">
            <v>BANCO</v>
          </cell>
          <cell r="F186">
            <v>35</v>
          </cell>
          <cell r="G186" t="str">
            <v>SP</v>
          </cell>
          <cell r="H186" t="str">
            <v>SÃO PAULO</v>
          </cell>
          <cell r="I186" t="str">
            <v>SANTO ANDRÉ</v>
          </cell>
          <cell r="J186" t="str">
            <v>RUA SENADOR FLAQUER, 305</v>
          </cell>
          <cell r="K186">
            <v>1</v>
          </cell>
          <cell r="L186" t="str">
            <v>FRANQUIAS</v>
          </cell>
          <cell r="M186" t="str">
            <v>MAF PARK</v>
          </cell>
        </row>
        <row r="187">
          <cell r="C187" t="str">
            <v>27N/I</v>
          </cell>
          <cell r="D187" t="str">
            <v>SANTANDER UTINGA</v>
          </cell>
          <cell r="E187" t="str">
            <v>BANCO</v>
          </cell>
          <cell r="F187">
            <v>24</v>
          </cell>
          <cell r="G187" t="str">
            <v>SP</v>
          </cell>
          <cell r="H187" t="str">
            <v>SÃO PAULO</v>
          </cell>
          <cell r="I187" t="str">
            <v>SANTO ANDRÉ</v>
          </cell>
          <cell r="J187" t="str">
            <v>RUA PEDRO ALVARES CABRAL, 132</v>
          </cell>
          <cell r="K187">
            <v>1</v>
          </cell>
          <cell r="L187" t="str">
            <v>FRANQUIAS</v>
          </cell>
          <cell r="M187" t="str">
            <v>MAF PARK</v>
          </cell>
        </row>
        <row r="188">
          <cell r="C188" t="str">
            <v>28N/I</v>
          </cell>
          <cell r="D188" t="str">
            <v>SANTANDER VILA PIRES</v>
          </cell>
          <cell r="E188" t="str">
            <v>BANCO</v>
          </cell>
          <cell r="F188">
            <v>12</v>
          </cell>
          <cell r="G188" t="str">
            <v>SP</v>
          </cell>
          <cell r="H188" t="str">
            <v>SÃO PAULO</v>
          </cell>
          <cell r="I188" t="str">
            <v>SANTO ANDRÉ</v>
          </cell>
          <cell r="J188" t="str">
            <v>AV. DOM PEDRO, 556</v>
          </cell>
          <cell r="K188">
            <v>1</v>
          </cell>
          <cell r="L188" t="str">
            <v>FRANQUIAS</v>
          </cell>
          <cell r="M188" t="str">
            <v>MAF PARK</v>
          </cell>
        </row>
        <row r="189">
          <cell r="C189" t="str">
            <v>29N/I</v>
          </cell>
          <cell r="D189" t="str">
            <v>SANTANDER COLISEU SANTOS</v>
          </cell>
          <cell r="E189" t="str">
            <v>BANCO</v>
          </cell>
          <cell r="F189">
            <v>12</v>
          </cell>
          <cell r="G189" t="str">
            <v>SP</v>
          </cell>
          <cell r="H189" t="str">
            <v>SÃO PAULO</v>
          </cell>
          <cell r="I189" t="str">
            <v>SANTOS</v>
          </cell>
          <cell r="J189" t="str">
            <v>RUA BRAZ CUBAS, 119</v>
          </cell>
          <cell r="K189">
            <v>1</v>
          </cell>
          <cell r="L189" t="str">
            <v>FRANQUIAS</v>
          </cell>
          <cell r="M189" t="str">
            <v>MAF PARK</v>
          </cell>
        </row>
        <row r="190">
          <cell r="C190" t="str">
            <v>30N/I</v>
          </cell>
          <cell r="D190" t="str">
            <v>BANESPA SANTOS</v>
          </cell>
          <cell r="E190" t="str">
            <v>BANCO</v>
          </cell>
          <cell r="F190">
            <v>30</v>
          </cell>
          <cell r="G190" t="str">
            <v>SP</v>
          </cell>
          <cell r="H190" t="str">
            <v>SÃO PAULO</v>
          </cell>
          <cell r="I190" t="str">
            <v>SANTOS</v>
          </cell>
          <cell r="J190" t="str">
            <v>PRAÇA VISCONDE DE MAUA, 20</v>
          </cell>
          <cell r="K190">
            <v>1</v>
          </cell>
          <cell r="L190" t="str">
            <v>FRANQUIAS</v>
          </cell>
          <cell r="M190" t="str">
            <v>MAF PARK</v>
          </cell>
        </row>
        <row r="191">
          <cell r="C191" t="str">
            <v>31N/I</v>
          </cell>
          <cell r="D191" t="str">
            <v>BANESPA JARDIM DO MAR</v>
          </cell>
          <cell r="E191" t="str">
            <v>BANCO</v>
          </cell>
          <cell r="F191">
            <v>30</v>
          </cell>
          <cell r="G191" t="str">
            <v>SP</v>
          </cell>
          <cell r="H191" t="str">
            <v>SÃO PAULO</v>
          </cell>
          <cell r="I191" t="str">
            <v>SÃO BERNARDO DO CAMPO</v>
          </cell>
          <cell r="J191" t="str">
            <v xml:space="preserve">AV. LUCAS NOGUEIRA GARCEZ, 950 </v>
          </cell>
          <cell r="K191">
            <v>1</v>
          </cell>
          <cell r="L191" t="str">
            <v>FRANQUIAS</v>
          </cell>
          <cell r="M191" t="str">
            <v>MAF PARK</v>
          </cell>
        </row>
        <row r="192">
          <cell r="C192" t="str">
            <v>32N/I</v>
          </cell>
          <cell r="D192" t="str">
            <v>BANESPA RUDGE RAMOS</v>
          </cell>
          <cell r="E192" t="str">
            <v>BANCO</v>
          </cell>
          <cell r="F192">
            <v>22</v>
          </cell>
          <cell r="G192" t="str">
            <v>SP</v>
          </cell>
          <cell r="H192" t="str">
            <v>SÃO PAULO</v>
          </cell>
          <cell r="I192" t="str">
            <v>SÃO BERNARDO DO CAMPO</v>
          </cell>
          <cell r="J192" t="str">
            <v>AV. CAMINHO DO MAR, 3500</v>
          </cell>
          <cell r="K192">
            <v>1</v>
          </cell>
          <cell r="L192" t="str">
            <v>FRANQUIAS</v>
          </cell>
          <cell r="M192" t="str">
            <v>MAF PARK</v>
          </cell>
        </row>
        <row r="193">
          <cell r="C193" t="str">
            <v>33N/I</v>
          </cell>
          <cell r="D193" t="str">
            <v>SANTANDER RUDGE RAMOS</v>
          </cell>
          <cell r="E193" t="str">
            <v>BANCO</v>
          </cell>
          <cell r="F193">
            <v>18</v>
          </cell>
          <cell r="G193" t="str">
            <v>SP</v>
          </cell>
          <cell r="H193" t="str">
            <v>SÃO PAULO</v>
          </cell>
          <cell r="I193" t="str">
            <v>SÃO BERNARDO DO CAMPO</v>
          </cell>
          <cell r="J193" t="str">
            <v>AV. SENADOR VERGUEIRA, 5030</v>
          </cell>
          <cell r="K193">
            <v>1</v>
          </cell>
          <cell r="L193" t="str">
            <v>FRANQUIAS</v>
          </cell>
          <cell r="M193" t="str">
            <v>MAF PARK</v>
          </cell>
        </row>
        <row r="194">
          <cell r="C194" t="str">
            <v>34N/I</v>
          </cell>
          <cell r="D194" t="str">
            <v>SANTANDER S.B. DO CAMPO</v>
          </cell>
          <cell r="E194" t="str">
            <v>BANCO</v>
          </cell>
          <cell r="F194">
            <v>25</v>
          </cell>
          <cell r="G194" t="str">
            <v>SP</v>
          </cell>
          <cell r="H194" t="str">
            <v>SÃO PAULO</v>
          </cell>
          <cell r="I194" t="str">
            <v>SÃO BERNARDO DO CAMPO</v>
          </cell>
          <cell r="J194" t="str">
            <v xml:space="preserve">RUA MARECHAL DEODORO, 1286 </v>
          </cell>
          <cell r="K194">
            <v>1</v>
          </cell>
          <cell r="L194" t="str">
            <v>FRANQUIAS</v>
          </cell>
          <cell r="M194" t="str">
            <v>MAF PARK</v>
          </cell>
        </row>
        <row r="195">
          <cell r="C195" t="str">
            <v>35N/I</v>
          </cell>
          <cell r="D195" t="str">
            <v>BANESPA SÃO CAETANO</v>
          </cell>
          <cell r="E195" t="str">
            <v>BANCO</v>
          </cell>
          <cell r="F195">
            <v>53</v>
          </cell>
          <cell r="G195" t="str">
            <v>SP</v>
          </cell>
          <cell r="H195" t="str">
            <v>SÃO PAULO</v>
          </cell>
          <cell r="I195" t="str">
            <v>SÃO CAETANO DO SUL</v>
          </cell>
          <cell r="J195" t="str">
            <v>RUA RIO GRANDE DO SUL, 247</v>
          </cell>
          <cell r="K195">
            <v>1</v>
          </cell>
          <cell r="L195" t="str">
            <v>FRANQUIAS</v>
          </cell>
          <cell r="M195" t="str">
            <v>MAF PARK</v>
          </cell>
        </row>
        <row r="196">
          <cell r="C196" t="str">
            <v>36N/I</v>
          </cell>
          <cell r="D196" t="str">
            <v>SANTANDER VILA GERTI</v>
          </cell>
          <cell r="E196" t="str">
            <v>BANCO</v>
          </cell>
          <cell r="F196">
            <v>8</v>
          </cell>
          <cell r="G196" t="str">
            <v>SP</v>
          </cell>
          <cell r="H196" t="str">
            <v>SÃO PAULO</v>
          </cell>
          <cell r="I196" t="str">
            <v>SÃO CAETANO DO SUL</v>
          </cell>
          <cell r="J196" t="str">
            <v>RUA LOURDES, 770</v>
          </cell>
          <cell r="K196">
            <v>1</v>
          </cell>
          <cell r="L196" t="str">
            <v>FRANQUIAS</v>
          </cell>
          <cell r="M196" t="str">
            <v>MAF PARK</v>
          </cell>
        </row>
        <row r="197">
          <cell r="C197" t="str">
            <v>37N/I</v>
          </cell>
          <cell r="D197" t="str">
            <v>SANTANDER VILA GERTI</v>
          </cell>
          <cell r="E197" t="str">
            <v>BANCO</v>
          </cell>
          <cell r="F197">
            <v>45</v>
          </cell>
          <cell r="G197" t="str">
            <v>SP</v>
          </cell>
          <cell r="H197" t="str">
            <v>SÃO PAULO</v>
          </cell>
          <cell r="I197" t="str">
            <v>SÃO CAETANO DO SUL</v>
          </cell>
          <cell r="J197" t="str">
            <v>RUA VISCONDE DE INHAUMA, 571</v>
          </cell>
          <cell r="K197">
            <v>1</v>
          </cell>
          <cell r="L197" t="str">
            <v>FRANQUIAS</v>
          </cell>
          <cell r="M197" t="str">
            <v>MAF PARK</v>
          </cell>
        </row>
        <row r="198">
          <cell r="C198" t="str">
            <v>38N/I</v>
          </cell>
          <cell r="D198" t="str">
            <v>SANTANDER SÃO CAETANO DO SUL</v>
          </cell>
          <cell r="E198" t="str">
            <v>BANCO</v>
          </cell>
          <cell r="F198">
            <v>34</v>
          </cell>
          <cell r="G198" t="str">
            <v>SP</v>
          </cell>
          <cell r="H198" t="str">
            <v>SÃO PAULO</v>
          </cell>
          <cell r="I198" t="str">
            <v>SÃO CAETANO DO SUL</v>
          </cell>
          <cell r="J198" t="str">
            <v>RUA BARALDI, 932</v>
          </cell>
          <cell r="K198">
            <v>1</v>
          </cell>
          <cell r="L198" t="str">
            <v>FRANQUIAS</v>
          </cell>
          <cell r="M198" t="str">
            <v>MAF PARK</v>
          </cell>
        </row>
        <row r="199">
          <cell r="C199" t="str">
            <v>39N/I</v>
          </cell>
          <cell r="D199" t="str">
            <v>BANESPA SÃO JOÃO B. VISTA</v>
          </cell>
          <cell r="E199" t="str">
            <v>BANCO</v>
          </cell>
          <cell r="F199">
            <v>35</v>
          </cell>
          <cell r="G199" t="str">
            <v>SP</v>
          </cell>
          <cell r="H199" t="str">
            <v>SÃO PAULO</v>
          </cell>
          <cell r="I199" t="str">
            <v>SÃO JOÃO DA VISTA</v>
          </cell>
          <cell r="J199" t="str">
            <v xml:space="preserve">PRAÇA GOV. ARMANDO SALLE, S/N° </v>
          </cell>
          <cell r="K199">
            <v>1</v>
          </cell>
          <cell r="L199" t="str">
            <v>FRANQUIAS</v>
          </cell>
          <cell r="M199" t="str">
            <v>MAF PARK</v>
          </cell>
        </row>
        <row r="200">
          <cell r="C200" t="str">
            <v>40N/I</v>
          </cell>
          <cell r="D200" t="str">
            <v>SANTANDER SÃO JOSÉ CAMPOS</v>
          </cell>
          <cell r="E200" t="str">
            <v>BANCO</v>
          </cell>
          <cell r="F200">
            <v>25</v>
          </cell>
          <cell r="G200" t="str">
            <v>SP</v>
          </cell>
          <cell r="H200" t="str">
            <v>SÃO PAULO</v>
          </cell>
          <cell r="I200" t="str">
            <v>SÃO JOSÉ DOS CAMPOS</v>
          </cell>
          <cell r="J200" t="str">
            <v>RUA CORONEL JOSÉ MONTEIRO, 60</v>
          </cell>
          <cell r="K200">
            <v>1</v>
          </cell>
          <cell r="L200" t="str">
            <v>FRANQUIAS</v>
          </cell>
          <cell r="M200" t="str">
            <v>MAF PARK</v>
          </cell>
        </row>
        <row r="201">
          <cell r="C201" t="str">
            <v>0080-7</v>
          </cell>
          <cell r="D201" t="str">
            <v xml:space="preserve">CLASSIC OFFICE  </v>
          </cell>
          <cell r="E201" t="str">
            <v>EDIFÍCIO COMERCIAL</v>
          </cell>
          <cell r="F201">
            <v>148</v>
          </cell>
          <cell r="G201" t="str">
            <v>SP</v>
          </cell>
          <cell r="H201" t="str">
            <v>SÃO PAULO</v>
          </cell>
          <cell r="I201" t="str">
            <v xml:space="preserve">SÃO PAULO </v>
          </cell>
          <cell r="J201" t="str">
            <v>RUA DONA  ANTONIA DE QUEIROZ,  541 AO 549</v>
          </cell>
          <cell r="K201">
            <v>1</v>
          </cell>
          <cell r="L201" t="str">
            <v>FRANQUIAS</v>
          </cell>
          <cell r="M201" t="str">
            <v>MAF PARK</v>
          </cell>
        </row>
        <row r="202">
          <cell r="C202" t="str">
            <v>0081-2</v>
          </cell>
          <cell r="D202" t="str">
            <v xml:space="preserve">CONVEX CENTER  </v>
          </cell>
          <cell r="E202" t="str">
            <v>EDIFÍCIO COMERCIAL</v>
          </cell>
          <cell r="F202">
            <v>120</v>
          </cell>
          <cell r="G202" t="str">
            <v>SP</v>
          </cell>
          <cell r="H202" t="str">
            <v>SÃO PAULO</v>
          </cell>
          <cell r="I202" t="str">
            <v xml:space="preserve">SÃO PAULO </v>
          </cell>
          <cell r="J202" t="str">
            <v>RUA CORREIA DE MELLO, 192</v>
          </cell>
          <cell r="K202">
            <v>1</v>
          </cell>
          <cell r="L202" t="str">
            <v>FRANQUIAS</v>
          </cell>
          <cell r="M202" t="str">
            <v>MAF PARK</v>
          </cell>
        </row>
        <row r="203">
          <cell r="C203" t="str">
            <v>41N/I</v>
          </cell>
          <cell r="D203" t="str">
            <v>ITAU PERSONALITE</v>
          </cell>
          <cell r="E203" t="str">
            <v>BANCO</v>
          </cell>
          <cell r="F203">
            <v>35</v>
          </cell>
          <cell r="G203" t="str">
            <v>SP</v>
          </cell>
          <cell r="H203" t="str">
            <v>SÃO PAULO</v>
          </cell>
          <cell r="I203" t="str">
            <v xml:space="preserve">SÃO PAULO </v>
          </cell>
          <cell r="J203" t="str">
            <v>AV. DOMINGOS  DE MORAES, 2364</v>
          </cell>
          <cell r="K203">
            <v>1</v>
          </cell>
          <cell r="L203" t="str">
            <v>FRANQUIAS</v>
          </cell>
          <cell r="M203" t="str">
            <v>MAF PARK</v>
          </cell>
        </row>
        <row r="204">
          <cell r="C204" t="str">
            <v>42N/I</v>
          </cell>
          <cell r="D204" t="str">
            <v>ITAU MARIA PAULA</v>
          </cell>
          <cell r="E204" t="str">
            <v>BANCO</v>
          </cell>
          <cell r="F204">
            <v>40</v>
          </cell>
          <cell r="G204" t="str">
            <v>SP</v>
          </cell>
          <cell r="H204" t="str">
            <v>SÃO PAULO</v>
          </cell>
          <cell r="I204" t="str">
            <v xml:space="preserve">SÃO PAULO </v>
          </cell>
          <cell r="J204" t="str">
            <v>AV. BRIGADEIRO LUIS ANTONIO, 324</v>
          </cell>
          <cell r="K204">
            <v>1</v>
          </cell>
          <cell r="L204" t="str">
            <v>FRANQUIAS</v>
          </cell>
          <cell r="M204" t="str">
            <v>MAF PARK</v>
          </cell>
        </row>
        <row r="205">
          <cell r="C205" t="str">
            <v>43N/I</v>
          </cell>
          <cell r="D205" t="str">
            <v>BANESPA ARICANDUVA</v>
          </cell>
          <cell r="E205" t="str">
            <v>BANCO</v>
          </cell>
          <cell r="F205">
            <v>26</v>
          </cell>
          <cell r="G205" t="str">
            <v>SP</v>
          </cell>
          <cell r="H205" t="str">
            <v>SÃO PAULO</v>
          </cell>
          <cell r="I205" t="str">
            <v xml:space="preserve">SÃO PAULO </v>
          </cell>
          <cell r="J205" t="str">
            <v>AV. RIO DAS PEDRAS, 1879</v>
          </cell>
          <cell r="K205">
            <v>1</v>
          </cell>
          <cell r="L205" t="str">
            <v>FRANQUIAS</v>
          </cell>
          <cell r="M205" t="str">
            <v>MAF PARK</v>
          </cell>
        </row>
        <row r="206">
          <cell r="C206" t="str">
            <v>44N/I</v>
          </cell>
          <cell r="D206" t="str">
            <v>BANESPA AV. SÃO JOÃO</v>
          </cell>
          <cell r="E206" t="str">
            <v>BANCO</v>
          </cell>
          <cell r="F206">
            <v>19</v>
          </cell>
          <cell r="G206" t="str">
            <v>SP</v>
          </cell>
          <cell r="H206" t="str">
            <v>SÃO PAULO</v>
          </cell>
          <cell r="I206" t="str">
            <v xml:space="preserve">SÃO PAULO </v>
          </cell>
          <cell r="J206" t="str">
            <v xml:space="preserve">RUA DUQUE DE CAXIAS, 200 </v>
          </cell>
          <cell r="K206">
            <v>1</v>
          </cell>
          <cell r="L206" t="str">
            <v>FRANQUIAS</v>
          </cell>
          <cell r="M206" t="str">
            <v>MAF PARK</v>
          </cell>
        </row>
        <row r="207">
          <cell r="C207" t="str">
            <v>45N/I</v>
          </cell>
          <cell r="D207" t="str">
            <v>BANESPA AVENIDA BRASIL</v>
          </cell>
          <cell r="E207" t="str">
            <v>BANCO</v>
          </cell>
          <cell r="F207">
            <v>18</v>
          </cell>
          <cell r="G207" t="str">
            <v>SP</v>
          </cell>
          <cell r="H207" t="str">
            <v>SÃO PAULO</v>
          </cell>
          <cell r="I207" t="str">
            <v xml:space="preserve">SÃO PAULO </v>
          </cell>
          <cell r="J207" t="str">
            <v>AV. BRASIL, 376</v>
          </cell>
          <cell r="K207">
            <v>1</v>
          </cell>
          <cell r="L207" t="str">
            <v>FRANQUIAS</v>
          </cell>
          <cell r="M207" t="str">
            <v>MAF PARK</v>
          </cell>
        </row>
        <row r="208">
          <cell r="C208" t="str">
            <v>46N/I</v>
          </cell>
          <cell r="D208" t="str">
            <v>BANESPA AVENIDAS</v>
          </cell>
          <cell r="E208" t="str">
            <v>BANCO</v>
          </cell>
          <cell r="F208">
            <v>33</v>
          </cell>
          <cell r="G208" t="str">
            <v>SP</v>
          </cell>
          <cell r="H208" t="str">
            <v>SÃO PAULO</v>
          </cell>
          <cell r="I208" t="str">
            <v xml:space="preserve">SÃO PAULO </v>
          </cell>
          <cell r="J208" t="str">
            <v>AV. PAULISTA, 436</v>
          </cell>
          <cell r="K208">
            <v>1</v>
          </cell>
          <cell r="L208" t="str">
            <v>FRANQUIAS</v>
          </cell>
          <cell r="M208" t="str">
            <v>MAF PARK</v>
          </cell>
        </row>
        <row r="209">
          <cell r="C209" t="str">
            <v>47N/I</v>
          </cell>
          <cell r="D209" t="str">
            <v>BANESPA CEAGESP</v>
          </cell>
          <cell r="E209" t="str">
            <v>BANCO</v>
          </cell>
          <cell r="F209">
            <v>20</v>
          </cell>
          <cell r="G209" t="str">
            <v>SP</v>
          </cell>
          <cell r="H209" t="str">
            <v>SÃO PAULO</v>
          </cell>
          <cell r="I209" t="str">
            <v xml:space="preserve">SÃO PAULO </v>
          </cell>
          <cell r="J209" t="str">
            <v>AV. IMPERATRIZ LEOPOLDINA, 1774</v>
          </cell>
          <cell r="K209">
            <v>1</v>
          </cell>
          <cell r="L209" t="str">
            <v>FRANQUIAS</v>
          </cell>
          <cell r="M209" t="str">
            <v>MAF PARK</v>
          </cell>
        </row>
        <row r="210">
          <cell r="C210" t="str">
            <v>48N/I</v>
          </cell>
          <cell r="D210" t="str">
            <v>BANESPA CONSOLAÇÃO</v>
          </cell>
          <cell r="E210" t="str">
            <v>BANCO</v>
          </cell>
          <cell r="F210">
            <v>34</v>
          </cell>
          <cell r="G210" t="str">
            <v>SP</v>
          </cell>
          <cell r="H210" t="str">
            <v>SÃO PAULO</v>
          </cell>
          <cell r="I210" t="str">
            <v xml:space="preserve">SÃO PAULO </v>
          </cell>
          <cell r="J210" t="str">
            <v>RUA DA CONSOLAÇÃO, 2104</v>
          </cell>
          <cell r="K210">
            <v>1</v>
          </cell>
          <cell r="L210" t="str">
            <v>FRANQUIAS</v>
          </cell>
          <cell r="M210" t="str">
            <v>MAF PARK</v>
          </cell>
        </row>
        <row r="211">
          <cell r="C211" t="str">
            <v>49N/I</v>
          </cell>
          <cell r="D211" t="str">
            <v xml:space="preserve">BANESPA CURSINO </v>
          </cell>
          <cell r="E211" t="str">
            <v>BANCO</v>
          </cell>
          <cell r="F211">
            <v>20</v>
          </cell>
          <cell r="G211" t="str">
            <v>SP</v>
          </cell>
          <cell r="H211" t="str">
            <v>SÃO PAULO</v>
          </cell>
          <cell r="I211" t="str">
            <v xml:space="preserve">SÃO PAULO </v>
          </cell>
          <cell r="J211" t="str">
            <v xml:space="preserve">AV. DO CURSINO, 1915 </v>
          </cell>
          <cell r="K211">
            <v>1</v>
          </cell>
          <cell r="L211" t="str">
            <v>FRANQUIAS</v>
          </cell>
          <cell r="M211" t="str">
            <v>MAF PARK</v>
          </cell>
        </row>
        <row r="212">
          <cell r="C212" t="str">
            <v>50N/I</v>
          </cell>
          <cell r="D212" t="str">
            <v>BANESPA PINHEIROS</v>
          </cell>
          <cell r="E212" t="str">
            <v>BANCO</v>
          </cell>
          <cell r="F212">
            <v>29</v>
          </cell>
          <cell r="G212" t="str">
            <v>SP</v>
          </cell>
          <cell r="H212" t="str">
            <v>SÃO PAULO</v>
          </cell>
          <cell r="I212" t="str">
            <v xml:space="preserve">SÃO PAULO </v>
          </cell>
          <cell r="J212" t="str">
            <v>RUA TEODORO SAMPAIO, 2858</v>
          </cell>
          <cell r="K212">
            <v>1</v>
          </cell>
          <cell r="L212" t="str">
            <v>FRANQUIAS</v>
          </cell>
          <cell r="M212" t="str">
            <v>MAF PARK</v>
          </cell>
        </row>
        <row r="213">
          <cell r="C213" t="str">
            <v>51N/I</v>
          </cell>
          <cell r="D213" t="str">
            <v>BANESPA RAFAEL DE BARROS</v>
          </cell>
          <cell r="E213" t="str">
            <v>BANCO</v>
          </cell>
          <cell r="F213">
            <v>34</v>
          </cell>
          <cell r="G213" t="str">
            <v>SP</v>
          </cell>
          <cell r="H213" t="str">
            <v>SÃO PAULO</v>
          </cell>
          <cell r="I213" t="str">
            <v xml:space="preserve">SÃO PAULO </v>
          </cell>
          <cell r="J213" t="str">
            <v>RUA DR. RAFAEL DE BARROS, 37</v>
          </cell>
          <cell r="K213">
            <v>1</v>
          </cell>
          <cell r="L213" t="str">
            <v>FRANQUIAS</v>
          </cell>
          <cell r="M213" t="str">
            <v>MAF PARK</v>
          </cell>
        </row>
        <row r="214">
          <cell r="C214" t="str">
            <v>52N/I</v>
          </cell>
          <cell r="D214" t="str">
            <v xml:space="preserve">BANESPA REPÚBLICA  </v>
          </cell>
          <cell r="E214" t="str">
            <v>BANCO</v>
          </cell>
          <cell r="F214">
            <v>47</v>
          </cell>
          <cell r="G214" t="str">
            <v>SP</v>
          </cell>
          <cell r="H214" t="str">
            <v>SÃO PAULO</v>
          </cell>
          <cell r="I214" t="str">
            <v xml:space="preserve">SÃO PAULO </v>
          </cell>
          <cell r="J214" t="str">
            <v>RUA AURORA, 993</v>
          </cell>
          <cell r="K214">
            <v>1</v>
          </cell>
          <cell r="L214" t="str">
            <v>FRANQUIAS</v>
          </cell>
          <cell r="M214" t="str">
            <v>MAF PARK</v>
          </cell>
        </row>
        <row r="215">
          <cell r="C215" t="str">
            <v>53N/I</v>
          </cell>
          <cell r="D215" t="str">
            <v>BANESPA RIO BRANCO</v>
          </cell>
          <cell r="E215" t="str">
            <v>BANCO</v>
          </cell>
          <cell r="F215">
            <v>53</v>
          </cell>
          <cell r="G215" t="str">
            <v>SP</v>
          </cell>
          <cell r="H215" t="str">
            <v>SÃO PAULO</v>
          </cell>
          <cell r="I215" t="str">
            <v xml:space="preserve">SÃO PAULO </v>
          </cell>
          <cell r="J215" t="str">
            <v>AV. RIO BRANCO, 408 / 426</v>
          </cell>
          <cell r="K215">
            <v>1</v>
          </cell>
          <cell r="L215" t="str">
            <v>FRANQUIAS</v>
          </cell>
          <cell r="M215" t="str">
            <v>MAF PARK</v>
          </cell>
        </row>
        <row r="216">
          <cell r="C216" t="str">
            <v>54N/I</v>
          </cell>
          <cell r="D216" t="str">
            <v>BANESPA SÃO MATEUS</v>
          </cell>
          <cell r="E216" t="str">
            <v>BANCO</v>
          </cell>
          <cell r="F216">
            <v>28</v>
          </cell>
          <cell r="G216" t="str">
            <v>SP</v>
          </cell>
          <cell r="H216" t="str">
            <v>SÃO PAULO</v>
          </cell>
          <cell r="I216" t="str">
            <v xml:space="preserve">SÃO PAULO </v>
          </cell>
          <cell r="J216" t="str">
            <v>AV. MATEO BEI, 3286</v>
          </cell>
          <cell r="K216">
            <v>1</v>
          </cell>
          <cell r="L216" t="str">
            <v>FRANQUIAS</v>
          </cell>
          <cell r="M216" t="str">
            <v>MAF PARK</v>
          </cell>
        </row>
        <row r="217">
          <cell r="C217" t="str">
            <v>55N/I</v>
          </cell>
          <cell r="D217" t="str">
            <v>BANESPA SÃO MIGUEL PAULISTA</v>
          </cell>
          <cell r="E217" t="str">
            <v>BANCO</v>
          </cell>
          <cell r="F217">
            <v>19</v>
          </cell>
          <cell r="G217" t="str">
            <v>SP</v>
          </cell>
          <cell r="H217" t="str">
            <v>SÃO PAULO</v>
          </cell>
          <cell r="I217" t="str">
            <v xml:space="preserve">SÃO PAULO </v>
          </cell>
          <cell r="J217" t="str">
            <v>PRAÇA PADRE ALEIXO MONTEIRO MAFRA, S/N°</v>
          </cell>
          <cell r="K217">
            <v>1</v>
          </cell>
          <cell r="L217" t="str">
            <v>FRANQUIAS</v>
          </cell>
          <cell r="M217" t="str">
            <v>MAF PARK</v>
          </cell>
        </row>
        <row r="218">
          <cell r="C218" t="str">
            <v>56N/I</v>
          </cell>
          <cell r="D218" t="str">
            <v>BANESPA VILA PRUDENTE</v>
          </cell>
          <cell r="E218" t="str">
            <v>BANCO</v>
          </cell>
          <cell r="F218">
            <v>30</v>
          </cell>
          <cell r="G218" t="str">
            <v>SP</v>
          </cell>
          <cell r="H218" t="str">
            <v>SÃO PAULO</v>
          </cell>
          <cell r="I218" t="str">
            <v xml:space="preserve">SÃO PAULO </v>
          </cell>
          <cell r="J218" t="str">
            <v>AV. PAES DE BARROS, 3442</v>
          </cell>
          <cell r="K218">
            <v>1</v>
          </cell>
          <cell r="L218" t="str">
            <v>FRANQUIAS</v>
          </cell>
          <cell r="M218" t="str">
            <v>MAF PARK</v>
          </cell>
        </row>
        <row r="219">
          <cell r="C219" t="str">
            <v>57N/I</v>
          </cell>
          <cell r="D219" t="str">
            <v xml:space="preserve">BANESPA PANAMERICANA </v>
          </cell>
          <cell r="E219" t="str">
            <v>BANCO</v>
          </cell>
          <cell r="F219">
            <v>25</v>
          </cell>
          <cell r="G219" t="str">
            <v>SP</v>
          </cell>
          <cell r="H219" t="str">
            <v>SÃO PAULO</v>
          </cell>
          <cell r="I219" t="str">
            <v xml:space="preserve">SÃO PAULO </v>
          </cell>
          <cell r="J219" t="str">
            <v>AV. PEDROSO DE MOAIS, 2750</v>
          </cell>
          <cell r="K219">
            <v>1</v>
          </cell>
          <cell r="L219" t="str">
            <v>FRANQUIAS</v>
          </cell>
          <cell r="M219" t="str">
            <v>MAF PARK</v>
          </cell>
        </row>
        <row r="220">
          <cell r="C220" t="str">
            <v>58N/I</v>
          </cell>
          <cell r="D220" t="str">
            <v>SANTANDER ALTO DA MOOCA</v>
          </cell>
          <cell r="E220" t="str">
            <v>BANCO</v>
          </cell>
          <cell r="F220">
            <v>15</v>
          </cell>
          <cell r="G220" t="str">
            <v>SP</v>
          </cell>
          <cell r="H220" t="str">
            <v>SÃO PAULO</v>
          </cell>
          <cell r="I220" t="str">
            <v xml:space="preserve">SÃO PAULO </v>
          </cell>
          <cell r="J220" t="str">
            <v>RUA DO ORATÓRIO, 1150</v>
          </cell>
          <cell r="K220">
            <v>1</v>
          </cell>
          <cell r="L220" t="str">
            <v>FRANQUIAS</v>
          </cell>
          <cell r="M220" t="str">
            <v>MAF PARK</v>
          </cell>
        </row>
        <row r="221">
          <cell r="C221" t="str">
            <v>59N/I</v>
          </cell>
          <cell r="D221" t="str">
            <v>SANTANDER IPIRANGA</v>
          </cell>
          <cell r="E221" t="str">
            <v>BANCO</v>
          </cell>
          <cell r="F221">
            <v>35</v>
          </cell>
          <cell r="G221" t="str">
            <v>SP</v>
          </cell>
          <cell r="H221" t="str">
            <v>SÃO PAULO</v>
          </cell>
          <cell r="I221" t="str">
            <v xml:space="preserve">SÃO PAULO </v>
          </cell>
          <cell r="J221" t="str">
            <v xml:space="preserve">RUA SILVA BUENO, 1455 </v>
          </cell>
          <cell r="K221">
            <v>1</v>
          </cell>
          <cell r="L221" t="str">
            <v>FRANQUIAS</v>
          </cell>
          <cell r="M221" t="str">
            <v>MAF PARK</v>
          </cell>
        </row>
        <row r="222">
          <cell r="C222" t="str">
            <v>60N/I</v>
          </cell>
          <cell r="D222" t="str">
            <v>SANTANDER IPIRANGA II</v>
          </cell>
          <cell r="E222" t="str">
            <v>BANCO</v>
          </cell>
          <cell r="F222">
            <v>26</v>
          </cell>
          <cell r="G222" t="str">
            <v>SP</v>
          </cell>
          <cell r="H222" t="str">
            <v>SÃO PAULO</v>
          </cell>
          <cell r="I222" t="str">
            <v xml:space="preserve">SÃO PAULO </v>
          </cell>
          <cell r="J222" t="str">
            <v>RUA SILVA BUENO, 1862</v>
          </cell>
          <cell r="K222">
            <v>1</v>
          </cell>
          <cell r="L222" t="str">
            <v>FRANQUIAS</v>
          </cell>
          <cell r="M222" t="str">
            <v>MAF PARK</v>
          </cell>
        </row>
        <row r="223">
          <cell r="C223" t="str">
            <v>61N/I</v>
          </cell>
          <cell r="D223" t="str">
            <v>SANTANDER JARDIM AMÉRICA</v>
          </cell>
          <cell r="E223" t="str">
            <v>BANCO</v>
          </cell>
          <cell r="F223">
            <v>12</v>
          </cell>
          <cell r="G223" t="str">
            <v>SP</v>
          </cell>
          <cell r="H223" t="str">
            <v>SÃO PAULO</v>
          </cell>
          <cell r="I223" t="str">
            <v xml:space="preserve">SÃO PAULO </v>
          </cell>
          <cell r="J223" t="str">
            <v>AL. FRANCA, 997</v>
          </cell>
          <cell r="K223">
            <v>1</v>
          </cell>
          <cell r="L223" t="str">
            <v>FRANQUIAS</v>
          </cell>
          <cell r="M223" t="str">
            <v>MAF PARK</v>
          </cell>
        </row>
        <row r="224">
          <cell r="C224" t="str">
            <v>62N/I</v>
          </cell>
          <cell r="D224" t="str">
            <v>SANTANDER PANAMERICANA</v>
          </cell>
          <cell r="E224" t="str">
            <v>BANCO</v>
          </cell>
          <cell r="F224">
            <v>12</v>
          </cell>
          <cell r="G224" t="str">
            <v>SP</v>
          </cell>
          <cell r="H224" t="str">
            <v>SÃO PAULO</v>
          </cell>
          <cell r="I224" t="str">
            <v xml:space="preserve">SÃO PAULO </v>
          </cell>
          <cell r="J224" t="str">
            <v>PRAÇA PANAMERICANA, 301</v>
          </cell>
          <cell r="K224">
            <v>1</v>
          </cell>
          <cell r="L224" t="str">
            <v>FRANQUIAS</v>
          </cell>
          <cell r="M224" t="str">
            <v>MAF PARK</v>
          </cell>
        </row>
        <row r="225">
          <cell r="C225" t="str">
            <v>63N/I</v>
          </cell>
          <cell r="D225" t="str">
            <v>SANTANDER PAULISTA</v>
          </cell>
          <cell r="E225" t="str">
            <v>BANCO</v>
          </cell>
          <cell r="F225">
            <v>28</v>
          </cell>
          <cell r="G225" t="str">
            <v>SP</v>
          </cell>
          <cell r="H225" t="str">
            <v>SÃO PAULO</v>
          </cell>
          <cell r="I225" t="str">
            <v xml:space="preserve">SÃO PAULO </v>
          </cell>
          <cell r="J225" t="str">
            <v>AV. PAULISTA, 1439</v>
          </cell>
          <cell r="K225">
            <v>1</v>
          </cell>
          <cell r="L225" t="str">
            <v>FRANQUIAS</v>
          </cell>
          <cell r="M225" t="str">
            <v>MAF PARK</v>
          </cell>
        </row>
        <row r="226">
          <cell r="C226" t="str">
            <v>64N/I</v>
          </cell>
          <cell r="D226" t="str">
            <v xml:space="preserve">SANTANDER VILA PRUDENTE </v>
          </cell>
          <cell r="E226" t="str">
            <v>BANCO</v>
          </cell>
          <cell r="F226">
            <v>24</v>
          </cell>
          <cell r="G226" t="str">
            <v>SP</v>
          </cell>
          <cell r="H226" t="str">
            <v>SÃO PAULO</v>
          </cell>
          <cell r="I226" t="str">
            <v xml:space="preserve">SÃO PAULO </v>
          </cell>
          <cell r="J226" t="str">
            <v>RUA CHARLES MILLER, 5</v>
          </cell>
          <cell r="K226">
            <v>1</v>
          </cell>
          <cell r="L226" t="str">
            <v>FRANQUIAS</v>
          </cell>
          <cell r="M226" t="str">
            <v>MAF PARK</v>
          </cell>
        </row>
        <row r="227">
          <cell r="C227" t="str">
            <v>65N/I</v>
          </cell>
          <cell r="D227" t="str">
            <v>SANTANDER VILA LEOPOLDINA</v>
          </cell>
          <cell r="E227" t="str">
            <v>BANCO</v>
          </cell>
          <cell r="F227">
            <v>15</v>
          </cell>
          <cell r="G227" t="str">
            <v>SP</v>
          </cell>
          <cell r="H227" t="str">
            <v>SÃO PAULO</v>
          </cell>
          <cell r="I227" t="str">
            <v xml:space="preserve">SÃO PAULO </v>
          </cell>
          <cell r="J227" t="str">
            <v>RUA SCHILLING, 441</v>
          </cell>
          <cell r="K227">
            <v>1</v>
          </cell>
          <cell r="L227" t="str">
            <v>FRANQUIAS</v>
          </cell>
          <cell r="M227" t="str">
            <v>MAF PARK</v>
          </cell>
        </row>
        <row r="228">
          <cell r="C228" t="str">
            <v>66N/I</v>
          </cell>
          <cell r="D228" t="str">
            <v xml:space="preserve">SANTANDER VILA MARIANA </v>
          </cell>
          <cell r="E228" t="str">
            <v>BANCO</v>
          </cell>
          <cell r="F228">
            <v>20</v>
          </cell>
          <cell r="G228" t="str">
            <v>SP</v>
          </cell>
          <cell r="H228" t="str">
            <v>SÃO PAULO</v>
          </cell>
          <cell r="I228" t="str">
            <v xml:space="preserve">SÃO PAULO </v>
          </cell>
          <cell r="J228" t="str">
            <v>RUA DOMINGOS DE MORAIS, 262</v>
          </cell>
          <cell r="K228">
            <v>1</v>
          </cell>
          <cell r="L228" t="str">
            <v>FRANQUIAS</v>
          </cell>
          <cell r="M228" t="str">
            <v>MAF PARK</v>
          </cell>
        </row>
        <row r="229">
          <cell r="C229" t="str">
            <v>67N/I</v>
          </cell>
          <cell r="D229" t="str">
            <v>BANESPA SÃO VICENTE</v>
          </cell>
          <cell r="E229" t="str">
            <v>BANCO</v>
          </cell>
          <cell r="F229">
            <v>22</v>
          </cell>
          <cell r="G229" t="str">
            <v>SP</v>
          </cell>
          <cell r="H229" t="str">
            <v>SÃO PAULO</v>
          </cell>
          <cell r="I229" t="str">
            <v>SÃO VICENTE</v>
          </cell>
          <cell r="J229" t="str">
            <v>PRAÇA CORONEL LOPES, 12E5 / 1205</v>
          </cell>
          <cell r="K229">
            <v>1</v>
          </cell>
          <cell r="L229" t="str">
            <v>FRANQUIAS</v>
          </cell>
          <cell r="M229" t="str">
            <v>MAF PARK</v>
          </cell>
        </row>
        <row r="230">
          <cell r="C230" t="str">
            <v>68N/I</v>
          </cell>
          <cell r="D230" t="str">
            <v>BANESPA CAPOLIM SOROCABA</v>
          </cell>
          <cell r="E230" t="str">
            <v>BANCO</v>
          </cell>
          <cell r="F230">
            <v>15</v>
          </cell>
          <cell r="G230" t="str">
            <v>SP</v>
          </cell>
          <cell r="H230" t="str">
            <v>SÃO PAULO</v>
          </cell>
          <cell r="I230" t="str">
            <v>SOROCABA</v>
          </cell>
          <cell r="J230" t="str">
            <v>AV. ANTONIO CARLOS COMITRE, 570</v>
          </cell>
          <cell r="K230">
            <v>1</v>
          </cell>
          <cell r="L230" t="str">
            <v>FRANQUIAS</v>
          </cell>
          <cell r="M230" t="str">
            <v>MAF PARK</v>
          </cell>
        </row>
        <row r="231">
          <cell r="C231" t="str">
            <v>69N/I</v>
          </cell>
          <cell r="D231" t="str">
            <v>BANESPA SOROCABA</v>
          </cell>
          <cell r="E231" t="str">
            <v>BANCO</v>
          </cell>
          <cell r="F231">
            <v>14</v>
          </cell>
          <cell r="G231" t="str">
            <v>SP</v>
          </cell>
          <cell r="H231" t="str">
            <v>SÃO PAULO</v>
          </cell>
          <cell r="I231" t="str">
            <v>SOROCABA</v>
          </cell>
          <cell r="J231" t="str">
            <v xml:space="preserve">RUA GENERAL CARNEIRO, 362 </v>
          </cell>
          <cell r="K231">
            <v>1</v>
          </cell>
          <cell r="L231" t="str">
            <v>FRANQUIAS</v>
          </cell>
          <cell r="M231" t="str">
            <v>MAF PARK</v>
          </cell>
        </row>
        <row r="232">
          <cell r="C232" t="str">
            <v>70N/I</v>
          </cell>
          <cell r="D232" t="str">
            <v>BANESPA SUZANO</v>
          </cell>
          <cell r="E232" t="str">
            <v>BANCO</v>
          </cell>
          <cell r="F232">
            <v>30</v>
          </cell>
          <cell r="G232" t="str">
            <v>SP</v>
          </cell>
          <cell r="H232" t="str">
            <v>SÃO PAULO</v>
          </cell>
          <cell r="I232" t="str">
            <v>SUZANO</v>
          </cell>
          <cell r="J232" t="str">
            <v>RUA GENERAL FRACISCO GLICÉRIO, 471</v>
          </cell>
          <cell r="K232">
            <v>1</v>
          </cell>
          <cell r="L232" t="str">
            <v>FRANQUIAS</v>
          </cell>
          <cell r="M232" t="str">
            <v>MAF PARK</v>
          </cell>
        </row>
        <row r="233">
          <cell r="C233" t="str">
            <v>0001-7</v>
          </cell>
          <cell r="D233" t="str">
            <v>PLACE PARK</v>
          </cell>
          <cell r="E233" t="str">
            <v>EDIFÍCIO COMERCIAL</v>
          </cell>
          <cell r="F233">
            <v>80</v>
          </cell>
          <cell r="G233" t="str">
            <v>SP</v>
          </cell>
          <cell r="H233" t="str">
            <v>SÃO PAULO</v>
          </cell>
          <cell r="I233" t="str">
            <v xml:space="preserve">SÃO PAULO </v>
          </cell>
          <cell r="J233" t="str">
            <v>AL. CASA BRANCA, 851</v>
          </cell>
          <cell r="K233">
            <v>1</v>
          </cell>
          <cell r="L233" t="str">
            <v>FRANQUIAS</v>
          </cell>
          <cell r="M233" t="str">
            <v>MIKA</v>
          </cell>
        </row>
        <row r="234">
          <cell r="C234" t="str">
            <v>0008-4</v>
          </cell>
          <cell r="D234" t="str">
            <v>DOM PEDRO II (ANEXO II)</v>
          </cell>
          <cell r="E234" t="str">
            <v>TERRENO</v>
          </cell>
          <cell r="F234">
            <v>80</v>
          </cell>
          <cell r="G234" t="str">
            <v>SP</v>
          </cell>
          <cell r="H234" t="str">
            <v>SÃO PAULO</v>
          </cell>
          <cell r="I234" t="str">
            <v>DIADEMA</v>
          </cell>
          <cell r="J234" t="str">
            <v xml:space="preserve">AV. FÁBIO EDUARDO RAMOS ESQUIVEL, 2100 </v>
          </cell>
          <cell r="K234">
            <v>1</v>
          </cell>
          <cell r="L234" t="str">
            <v>FRANQUIAS</v>
          </cell>
          <cell r="M234" t="str">
            <v>MJP</v>
          </cell>
        </row>
        <row r="235">
          <cell r="C235" t="str">
            <v>0001-6</v>
          </cell>
          <cell r="D235" t="str">
            <v>JOÃO RAMALHO</v>
          </cell>
          <cell r="E235" t="str">
            <v>EDIFÍCIO COMERCIAL</v>
          </cell>
          <cell r="F235">
            <v>105</v>
          </cell>
          <cell r="G235" t="str">
            <v>SP</v>
          </cell>
          <cell r="H235" t="str">
            <v>SÃO PAULO</v>
          </cell>
          <cell r="I235" t="str">
            <v>SANTO ANDRÉ</v>
          </cell>
          <cell r="J235" t="str">
            <v xml:space="preserve">RUA JOÃO RAMALHO, 430 </v>
          </cell>
          <cell r="K235">
            <v>1</v>
          </cell>
          <cell r="L235" t="str">
            <v>FRANQUIAS</v>
          </cell>
          <cell r="M235" t="str">
            <v>MJP</v>
          </cell>
        </row>
        <row r="236">
          <cell r="C236" t="str">
            <v>0103-0</v>
          </cell>
          <cell r="D236" t="str">
            <v>MONÇÕES</v>
          </cell>
          <cell r="E236" t="str">
            <v>EDIFÍCIO COMERCIAL</v>
          </cell>
          <cell r="F236">
            <v>50</v>
          </cell>
          <cell r="G236" t="str">
            <v>SP</v>
          </cell>
          <cell r="H236" t="str">
            <v>SÃO PAULO</v>
          </cell>
          <cell r="I236" t="str">
            <v>SANTO ANDRÉ</v>
          </cell>
          <cell r="J236" t="str">
            <v xml:space="preserve">AV. PE. MANUEL DA NÓBREGA, 420 </v>
          </cell>
          <cell r="K236">
            <v>1</v>
          </cell>
          <cell r="L236" t="str">
            <v>FRANQUIAS</v>
          </cell>
          <cell r="M236" t="str">
            <v>MJP</v>
          </cell>
        </row>
        <row r="237">
          <cell r="C237" t="str">
            <v>0002-0</v>
          </cell>
          <cell r="D237" t="str">
            <v>DOM PEDRO II</v>
          </cell>
          <cell r="E237" t="str">
            <v>EDIFÍCIO COMERCIAL</v>
          </cell>
          <cell r="F237">
            <v>90</v>
          </cell>
          <cell r="G237" t="str">
            <v>SP</v>
          </cell>
          <cell r="H237" t="str">
            <v>SÃO PAULO</v>
          </cell>
          <cell r="I237" t="str">
            <v>SANTO ANDRÉ</v>
          </cell>
          <cell r="J237" t="str">
            <v>AV. DOM PEDRO II, 288</v>
          </cell>
          <cell r="K237">
            <v>1</v>
          </cell>
          <cell r="L237" t="str">
            <v>FRANQUIAS</v>
          </cell>
          <cell r="M237" t="str">
            <v>MJP</v>
          </cell>
        </row>
        <row r="238">
          <cell r="C238" t="str">
            <v>0011-9</v>
          </cell>
          <cell r="D238" t="str">
            <v>POLICLÍNICA BONFIGLIOLI</v>
          </cell>
          <cell r="E238" t="str">
            <v>EDIFÍCIO COMERCIAL</v>
          </cell>
          <cell r="F238">
            <v>25</v>
          </cell>
          <cell r="G238" t="str">
            <v>SP</v>
          </cell>
          <cell r="H238" t="str">
            <v>SÃO PAULO</v>
          </cell>
          <cell r="I238" t="str">
            <v>SÃO PAULO</v>
          </cell>
          <cell r="J238" t="str">
            <v xml:space="preserve">AV. CORIFEU DE AZEVEDO MARQUES, 2400 </v>
          </cell>
          <cell r="K238">
            <v>1</v>
          </cell>
          <cell r="L238" t="str">
            <v>FRANQUIAS</v>
          </cell>
          <cell r="M238" t="str">
            <v>MJP</v>
          </cell>
        </row>
        <row r="239">
          <cell r="C239" t="str">
            <v>0004-2</v>
          </cell>
          <cell r="D239" t="str">
            <v>ESPERANÇA (IGREJA BATISTA)</v>
          </cell>
          <cell r="E239" t="str">
            <v>EDIFÍCIO COMERCIAL</v>
          </cell>
          <cell r="F239">
            <v>100</v>
          </cell>
          <cell r="G239" t="str">
            <v>SP</v>
          </cell>
          <cell r="H239" t="str">
            <v>SÃO PAULO</v>
          </cell>
          <cell r="I239" t="str">
            <v xml:space="preserve">SÃO PAULO </v>
          </cell>
          <cell r="J239" t="str">
            <v xml:space="preserve">RUA LOEFGREN, 1279 </v>
          </cell>
          <cell r="K239">
            <v>1</v>
          </cell>
          <cell r="L239" t="str">
            <v>FRANQUIAS</v>
          </cell>
          <cell r="M239" t="str">
            <v>MJP</v>
          </cell>
        </row>
        <row r="240">
          <cell r="C240" t="str">
            <v>0003-7</v>
          </cell>
          <cell r="D240" t="str">
            <v xml:space="preserve">CRECI (PAMPLONA) </v>
          </cell>
          <cell r="E240" t="str">
            <v>EDIFÍCIO COMERCIAL</v>
          </cell>
          <cell r="F240">
            <v>50</v>
          </cell>
          <cell r="G240" t="str">
            <v>SP</v>
          </cell>
          <cell r="H240" t="str">
            <v>SÃO PAULO</v>
          </cell>
          <cell r="I240" t="str">
            <v xml:space="preserve">SÃO PAULO </v>
          </cell>
          <cell r="J240" t="str">
            <v xml:space="preserve">RUA PAMPLONA, 1188 </v>
          </cell>
          <cell r="K240">
            <v>1</v>
          </cell>
          <cell r="L240" t="str">
            <v>FRANQUIAS</v>
          </cell>
          <cell r="M240" t="str">
            <v>MJP</v>
          </cell>
        </row>
        <row r="241">
          <cell r="C241" t="str">
            <v>0009-0</v>
          </cell>
          <cell r="D241" t="str">
            <v>INSTITUTO INAN</v>
          </cell>
          <cell r="E241" t="str">
            <v>ORGÃO PÚBLICOS</v>
          </cell>
          <cell r="F241">
            <v>25</v>
          </cell>
          <cell r="G241" t="str">
            <v>SP</v>
          </cell>
          <cell r="H241" t="str">
            <v>SÃO PAULO</v>
          </cell>
          <cell r="I241" t="str">
            <v xml:space="preserve">SÃO PAULO </v>
          </cell>
          <cell r="J241" t="str">
            <v xml:space="preserve">RUA LEONARDO NUNES, 223 </v>
          </cell>
          <cell r="K241">
            <v>1</v>
          </cell>
          <cell r="L241" t="str">
            <v>FRANQUIAS</v>
          </cell>
          <cell r="M241" t="str">
            <v>MJP</v>
          </cell>
        </row>
        <row r="242">
          <cell r="C242" t="str">
            <v>0215-4</v>
          </cell>
          <cell r="D242" t="str">
            <v>BANDEIRA PAULISTA</v>
          </cell>
          <cell r="E242" t="str">
            <v>EDIFÍCIO COMERCIAL</v>
          </cell>
          <cell r="F242">
            <v>220</v>
          </cell>
          <cell r="G242" t="str">
            <v>SP</v>
          </cell>
          <cell r="H242" t="str">
            <v>SÃO PAULO</v>
          </cell>
          <cell r="I242" t="str">
            <v xml:space="preserve">SÃO PAULO </v>
          </cell>
          <cell r="J242" t="str">
            <v>BANDEIRA PAULISTA, 758</v>
          </cell>
          <cell r="K242">
            <v>1</v>
          </cell>
          <cell r="L242" t="str">
            <v>FRANQUIAS</v>
          </cell>
          <cell r="M242" t="str">
            <v>NEXT</v>
          </cell>
        </row>
        <row r="243">
          <cell r="C243" t="str">
            <v>0212-7</v>
          </cell>
          <cell r="D243" t="str">
            <v>GRANDE AVENIDA</v>
          </cell>
          <cell r="E243" t="str">
            <v>EDIFÍCIO COMERCIAL</v>
          </cell>
          <cell r="F243">
            <v>62</v>
          </cell>
          <cell r="G243" t="str">
            <v>SP</v>
          </cell>
          <cell r="H243" t="str">
            <v>SÃO PAULO</v>
          </cell>
          <cell r="I243" t="str">
            <v xml:space="preserve">SÃO PAULO </v>
          </cell>
          <cell r="J243" t="str">
            <v>AV. NOVE DE JULHO, 5525</v>
          </cell>
          <cell r="K243">
            <v>1</v>
          </cell>
          <cell r="L243" t="str">
            <v>FRANQUIAS</v>
          </cell>
          <cell r="M243" t="str">
            <v>NEXT</v>
          </cell>
        </row>
        <row r="244">
          <cell r="C244" t="str">
            <v>0213-3</v>
          </cell>
          <cell r="D244" t="str">
            <v>MOEMA</v>
          </cell>
          <cell r="E244" t="str">
            <v>TERRENO</v>
          </cell>
          <cell r="F244">
            <v>100</v>
          </cell>
          <cell r="G244" t="str">
            <v>SP</v>
          </cell>
          <cell r="H244" t="str">
            <v>SÃO PAULO</v>
          </cell>
          <cell r="I244" t="str">
            <v xml:space="preserve">SÃO PAULO </v>
          </cell>
          <cell r="J244" t="str">
            <v xml:space="preserve">AV. MOEMA, 780 </v>
          </cell>
          <cell r="K244">
            <v>1</v>
          </cell>
          <cell r="L244" t="str">
            <v>FRANQUIAS</v>
          </cell>
          <cell r="M244" t="str">
            <v>NEXT</v>
          </cell>
        </row>
        <row r="245">
          <cell r="C245" t="str">
            <v>0001-7</v>
          </cell>
          <cell r="D245" t="str">
            <v>MAGIC PLACE</v>
          </cell>
          <cell r="E245" t="str">
            <v>HOTEL</v>
          </cell>
          <cell r="F245">
            <v>147</v>
          </cell>
          <cell r="G245" t="str">
            <v>SP</v>
          </cell>
          <cell r="H245" t="str">
            <v>SÃO PAULO</v>
          </cell>
          <cell r="I245" t="str">
            <v xml:space="preserve">SÃO PAULO </v>
          </cell>
          <cell r="J245" t="str">
            <v>RUA GUARARÁ, 58</v>
          </cell>
          <cell r="K245">
            <v>1</v>
          </cell>
          <cell r="L245" t="str">
            <v>FRANQUIAS</v>
          </cell>
          <cell r="M245" t="str">
            <v>P. COMPANY</v>
          </cell>
        </row>
        <row r="246">
          <cell r="C246" t="str">
            <v>0710-0</v>
          </cell>
          <cell r="D246" t="str">
            <v>PROFISSIONAL CENTER</v>
          </cell>
          <cell r="E246" t="str">
            <v>EDIFÍCIO COMERCIAL</v>
          </cell>
          <cell r="F246">
            <v>35</v>
          </cell>
          <cell r="G246" t="str">
            <v>SP</v>
          </cell>
          <cell r="H246" t="str">
            <v>SÃO PAULO</v>
          </cell>
          <cell r="I246" t="str">
            <v>SÃO JOSÉ DOS CAMPOS</v>
          </cell>
          <cell r="J246" t="str">
            <v xml:space="preserve">AV. ADEMAR DE BARROS, 566   </v>
          </cell>
          <cell r="K246">
            <v>1</v>
          </cell>
          <cell r="L246" t="str">
            <v>FRANQUIAS</v>
          </cell>
          <cell r="M246" t="str">
            <v>RAF</v>
          </cell>
        </row>
        <row r="247">
          <cell r="C247" t="str">
            <v>0704-0</v>
          </cell>
          <cell r="D247" t="str">
            <v>CARNAUBEIRAS</v>
          </cell>
          <cell r="E247" t="str">
            <v>EDIFÍCIO COMERCIAL</v>
          </cell>
          <cell r="F247">
            <v>91</v>
          </cell>
          <cell r="G247" t="str">
            <v>SP</v>
          </cell>
          <cell r="H247" t="str">
            <v>SÃO PAULO</v>
          </cell>
          <cell r="I247" t="str">
            <v xml:space="preserve">SÃO PAULO </v>
          </cell>
          <cell r="J247" t="str">
            <v>RUA  DAS CARNAUBEIRAS, 148/168</v>
          </cell>
          <cell r="K247">
            <v>1</v>
          </cell>
          <cell r="L247" t="str">
            <v>FRANQUIAS</v>
          </cell>
          <cell r="M247" t="str">
            <v>RAF</v>
          </cell>
        </row>
        <row r="248">
          <cell r="C248" t="str">
            <v>0718-4</v>
          </cell>
          <cell r="D248" t="str">
            <v>OMEGA</v>
          </cell>
          <cell r="E248" t="str">
            <v>EDIFÍCIO COMERCIAL</v>
          </cell>
          <cell r="F248">
            <v>96</v>
          </cell>
          <cell r="G248" t="str">
            <v>SP</v>
          </cell>
          <cell r="H248" t="str">
            <v>SÃO PAULO</v>
          </cell>
          <cell r="I248" t="str">
            <v xml:space="preserve">SÃO PAULO </v>
          </cell>
          <cell r="J248" t="str">
            <v xml:space="preserve">AV. JABAQUARA, 2049 </v>
          </cell>
          <cell r="K248">
            <v>1</v>
          </cell>
          <cell r="L248" t="str">
            <v>FRANQUIAS</v>
          </cell>
          <cell r="M248" t="str">
            <v>RAF</v>
          </cell>
        </row>
        <row r="249">
          <cell r="C249" t="str">
            <v>0709-7</v>
          </cell>
          <cell r="D249" t="str">
            <v>MIAMI BUSINESS</v>
          </cell>
          <cell r="E249" t="str">
            <v>EDIFÍCIO COMERCIAL</v>
          </cell>
          <cell r="F249">
            <v>70</v>
          </cell>
          <cell r="G249" t="str">
            <v>SP</v>
          </cell>
          <cell r="H249" t="str">
            <v>SÃO PAULO</v>
          </cell>
          <cell r="I249" t="str">
            <v xml:space="preserve">SÃO PAULO </v>
          </cell>
          <cell r="J249" t="str">
            <v xml:space="preserve">RUA BANDEIRA PAULISTA, 727 </v>
          </cell>
          <cell r="K249">
            <v>1</v>
          </cell>
          <cell r="L249" t="str">
            <v>FRANQUIAS</v>
          </cell>
          <cell r="M249" t="str">
            <v>RAF</v>
          </cell>
        </row>
        <row r="250">
          <cell r="C250" t="str">
            <v>0714-2</v>
          </cell>
          <cell r="D250" t="str">
            <v>PLANET WORK</v>
          </cell>
          <cell r="E250" t="str">
            <v>EDIFÍCIO COMERCIAL</v>
          </cell>
          <cell r="F250">
            <v>180</v>
          </cell>
          <cell r="G250" t="str">
            <v>SP</v>
          </cell>
          <cell r="H250" t="str">
            <v>SÃO PAULO</v>
          </cell>
          <cell r="I250" t="str">
            <v xml:space="preserve">SÃO PAULO </v>
          </cell>
          <cell r="J250" t="str">
            <v xml:space="preserve">RUA FERREIRA DE ARAUJO, 221  </v>
          </cell>
          <cell r="K250">
            <v>1</v>
          </cell>
          <cell r="L250" t="str">
            <v>FRANQUIAS</v>
          </cell>
          <cell r="M250" t="str">
            <v>RAF</v>
          </cell>
        </row>
        <row r="251">
          <cell r="C251" t="str">
            <v>0706-0</v>
          </cell>
          <cell r="D251" t="str">
            <v>VILA NOVA</v>
          </cell>
          <cell r="E251" t="str">
            <v>EDIFÍCIO COMERCIAL</v>
          </cell>
          <cell r="F251">
            <v>88</v>
          </cell>
          <cell r="G251" t="str">
            <v>SP</v>
          </cell>
          <cell r="H251" t="str">
            <v>SÃO PAULO</v>
          </cell>
          <cell r="I251" t="str">
            <v xml:space="preserve">SÃO PAULO </v>
          </cell>
          <cell r="J251" t="str">
            <v>RUA AFONSO BRÁS,  644</v>
          </cell>
          <cell r="K251">
            <v>1</v>
          </cell>
          <cell r="L251" t="str">
            <v>FRANQUIAS</v>
          </cell>
          <cell r="M251" t="str">
            <v>RAF</v>
          </cell>
        </row>
        <row r="252">
          <cell r="C252" t="str">
            <v>0713-7</v>
          </cell>
          <cell r="D252" t="str">
            <v>ALCINDO GUANABARA</v>
          </cell>
          <cell r="E252" t="str">
            <v>TERRENO</v>
          </cell>
          <cell r="F252">
            <v>100</v>
          </cell>
          <cell r="G252" t="str">
            <v>SP</v>
          </cell>
          <cell r="H252" t="str">
            <v>SÃO PAULO</v>
          </cell>
          <cell r="I252" t="str">
            <v xml:space="preserve">SÃO PAULO </v>
          </cell>
          <cell r="J252" t="str">
            <v>RUA ALCINDO GUANABARA, 10</v>
          </cell>
          <cell r="K252">
            <v>1</v>
          </cell>
          <cell r="L252" t="str">
            <v>FRANQUIAS</v>
          </cell>
          <cell r="M252" t="str">
            <v>RAF</v>
          </cell>
        </row>
        <row r="253">
          <cell r="C253" t="str">
            <v>0964-3</v>
          </cell>
          <cell r="D253" t="str">
            <v>H LARA</v>
          </cell>
          <cell r="E253" t="str">
            <v>EDIFÍCIO COMERCIAL</v>
          </cell>
          <cell r="F253">
            <v>213</v>
          </cell>
          <cell r="G253" t="str">
            <v>SP</v>
          </cell>
          <cell r="H253" t="str">
            <v>SÃO PAULO</v>
          </cell>
          <cell r="I253" t="str">
            <v xml:space="preserve">SÃO PAULO </v>
          </cell>
          <cell r="J253" t="str">
            <v xml:space="preserve">RUA DA CONSOLAÇÃO, 279  </v>
          </cell>
          <cell r="K253">
            <v>1</v>
          </cell>
          <cell r="L253" t="str">
            <v>FRANQUIAS</v>
          </cell>
          <cell r="M253" t="str">
            <v>REIS</v>
          </cell>
        </row>
        <row r="254">
          <cell r="C254" t="str">
            <v>0910-3</v>
          </cell>
          <cell r="D254" t="str">
            <v>SANTO AMARO</v>
          </cell>
          <cell r="E254" t="str">
            <v>HOSPITAL/ C. MÉDICO</v>
          </cell>
          <cell r="F254">
            <v>60</v>
          </cell>
          <cell r="G254" t="str">
            <v>SP</v>
          </cell>
          <cell r="H254" t="str">
            <v>SÃO PAULO</v>
          </cell>
          <cell r="I254" t="str">
            <v xml:space="preserve">SÃO PAULO </v>
          </cell>
          <cell r="J254" t="str">
            <v xml:space="preserve">AV. SANTO AMARO, 727 </v>
          </cell>
          <cell r="K254">
            <v>1</v>
          </cell>
          <cell r="L254" t="str">
            <v>FRANQUIAS</v>
          </cell>
          <cell r="M254" t="str">
            <v>REIS</v>
          </cell>
        </row>
        <row r="255">
          <cell r="C255" t="str">
            <v>0970-4</v>
          </cell>
          <cell r="D255" t="str">
            <v>AUGUSTA 1808</v>
          </cell>
          <cell r="E255" t="str">
            <v>TERRENO</v>
          </cell>
          <cell r="F255">
            <v>69</v>
          </cell>
          <cell r="G255" t="str">
            <v>SP</v>
          </cell>
          <cell r="H255" t="str">
            <v>SÃO PAULO</v>
          </cell>
          <cell r="I255" t="str">
            <v xml:space="preserve">SÃO PAULO </v>
          </cell>
          <cell r="J255" t="str">
            <v>RUA AUGUSTA, 1808</v>
          </cell>
          <cell r="K255">
            <v>1</v>
          </cell>
          <cell r="L255" t="str">
            <v>FRANQUIAS</v>
          </cell>
          <cell r="M255" t="str">
            <v>REIS</v>
          </cell>
        </row>
        <row r="256">
          <cell r="C256" t="str">
            <v>0976-7</v>
          </cell>
          <cell r="D256" t="str">
            <v>NOVE DE JULHO</v>
          </cell>
          <cell r="E256" t="str">
            <v>TERRENO</v>
          </cell>
          <cell r="F256">
            <v>30</v>
          </cell>
          <cell r="G256" t="str">
            <v>SP</v>
          </cell>
          <cell r="H256" t="str">
            <v>SÃO PAULO</v>
          </cell>
          <cell r="I256" t="str">
            <v xml:space="preserve">SÃO PAULO </v>
          </cell>
          <cell r="J256" t="str">
            <v>AV. NOVE DE JULHO, 3544</v>
          </cell>
          <cell r="K256">
            <v>1</v>
          </cell>
          <cell r="L256" t="str">
            <v>FRANQUIAS</v>
          </cell>
          <cell r="M256" t="str">
            <v>REIS</v>
          </cell>
        </row>
        <row r="257">
          <cell r="C257" t="str">
            <v>0975-1</v>
          </cell>
          <cell r="D257" t="str">
            <v xml:space="preserve">PAMPLONA </v>
          </cell>
          <cell r="E257" t="str">
            <v>TERRENO</v>
          </cell>
          <cell r="F257">
            <v>30</v>
          </cell>
          <cell r="G257" t="str">
            <v>SP</v>
          </cell>
          <cell r="H257" t="str">
            <v>SÃO PAULO</v>
          </cell>
          <cell r="I257" t="str">
            <v xml:space="preserve">SÃO PAULO </v>
          </cell>
          <cell r="J257" t="str">
            <v xml:space="preserve">RUA PAMPLONA, 865 </v>
          </cell>
          <cell r="K257">
            <v>1</v>
          </cell>
          <cell r="L257" t="str">
            <v>FRANQUIAS</v>
          </cell>
          <cell r="M257" t="str">
            <v>REIS</v>
          </cell>
        </row>
        <row r="258">
          <cell r="C258" t="str">
            <v>0971-4</v>
          </cell>
          <cell r="D258" t="str">
            <v>REBOUÇAS</v>
          </cell>
          <cell r="E258" t="str">
            <v>TERRENO</v>
          </cell>
          <cell r="F258">
            <v>70</v>
          </cell>
          <cell r="G258" t="str">
            <v>SP</v>
          </cell>
          <cell r="H258" t="str">
            <v>SÃO PAULO</v>
          </cell>
          <cell r="I258" t="str">
            <v xml:space="preserve">SÃO PAULO </v>
          </cell>
          <cell r="J258" t="str">
            <v>REBOUÇAS, 487/491/499</v>
          </cell>
          <cell r="K258">
            <v>1</v>
          </cell>
          <cell r="L258" t="str">
            <v>FRANQUIAS</v>
          </cell>
          <cell r="M258" t="str">
            <v>REIS</v>
          </cell>
        </row>
        <row r="259">
          <cell r="C259" t="str">
            <v>0002-7</v>
          </cell>
          <cell r="D259" t="str">
            <v>NOVA SÃO PAULO, ED</v>
          </cell>
          <cell r="E259" t="str">
            <v>EDIFÍCIO COMERCIAL</v>
          </cell>
          <cell r="F259">
            <v>150</v>
          </cell>
          <cell r="G259" t="str">
            <v>SP</v>
          </cell>
          <cell r="H259" t="str">
            <v>SÃO PAULO</v>
          </cell>
          <cell r="I259" t="str">
            <v xml:space="preserve">SÃO PAULO </v>
          </cell>
          <cell r="J259" t="str">
            <v>RUA PROF. MANOELITO DE ORNELLAS, 330</v>
          </cell>
          <cell r="K259">
            <v>1</v>
          </cell>
          <cell r="L259" t="str">
            <v>FRANQUIAS</v>
          </cell>
          <cell r="M259" t="str">
            <v>S. GOMES</v>
          </cell>
        </row>
        <row r="260">
          <cell r="C260" t="str">
            <v>0003-3</v>
          </cell>
          <cell r="D260" t="str">
            <v>MANOELITO II</v>
          </cell>
          <cell r="E260" t="str">
            <v>TERRENO</v>
          </cell>
          <cell r="F260">
            <v>240</v>
          </cell>
          <cell r="G260" t="str">
            <v>SP</v>
          </cell>
          <cell r="H260" t="str">
            <v>SÃO PAULO</v>
          </cell>
          <cell r="I260" t="str">
            <v xml:space="preserve">SÃO PAULO </v>
          </cell>
          <cell r="J260" t="str">
            <v>RUA BOOKER PITTMAN, 360</v>
          </cell>
          <cell r="K260">
            <v>1</v>
          </cell>
          <cell r="L260" t="str">
            <v>FRANQUIAS</v>
          </cell>
          <cell r="M260" t="str">
            <v>S. GOMES</v>
          </cell>
        </row>
        <row r="261">
          <cell r="C261" t="str">
            <v>0010-1</v>
          </cell>
          <cell r="D261" t="str">
            <v>ARTE &amp; CIÊNCIA</v>
          </cell>
          <cell r="E261" t="str">
            <v>EDIFÍCIO COMERCIAL</v>
          </cell>
          <cell r="F261">
            <v>22</v>
          </cell>
          <cell r="G261" t="str">
            <v>SP</v>
          </cell>
          <cell r="H261" t="str">
            <v>SÃO PAULO</v>
          </cell>
          <cell r="I261" t="str">
            <v xml:space="preserve">SÃO PAULO </v>
          </cell>
          <cell r="J261" t="str">
            <v xml:space="preserve">RUA BARATA RIBEIRO, 398 </v>
          </cell>
          <cell r="K261">
            <v>1</v>
          </cell>
          <cell r="L261" t="str">
            <v>FRANQUIAS</v>
          </cell>
          <cell r="M261" t="str">
            <v>SIG PARK</v>
          </cell>
        </row>
        <row r="262">
          <cell r="C262" t="str">
            <v>0011-7</v>
          </cell>
          <cell r="D262" t="str">
            <v>ITAPEVA MEDICAL CENTER</v>
          </cell>
          <cell r="E262" t="str">
            <v>EDIFÍCIO COMERCIAL</v>
          </cell>
          <cell r="F262">
            <v>191</v>
          </cell>
          <cell r="G262" t="str">
            <v>SP</v>
          </cell>
          <cell r="H262" t="str">
            <v>SÃO PAULO</v>
          </cell>
          <cell r="I262" t="str">
            <v xml:space="preserve">SÃO PAULO </v>
          </cell>
          <cell r="J262" t="str">
            <v>RUA ITAPEVA, 240</v>
          </cell>
          <cell r="K262">
            <v>1</v>
          </cell>
          <cell r="L262" t="str">
            <v>FRANQUIAS</v>
          </cell>
          <cell r="M262" t="str">
            <v>SIG PARK</v>
          </cell>
        </row>
        <row r="263">
          <cell r="C263" t="str">
            <v>0012-1</v>
          </cell>
          <cell r="D263" t="str">
            <v>PAULISTA OFFICE TOWER</v>
          </cell>
          <cell r="E263" t="str">
            <v>EDIFÍCIO COMERCIAL</v>
          </cell>
          <cell r="F263">
            <v>75</v>
          </cell>
          <cell r="G263" t="str">
            <v>SP</v>
          </cell>
          <cell r="H263" t="str">
            <v>SÃO PAULO</v>
          </cell>
          <cell r="I263" t="str">
            <v xml:space="preserve">SÃO PAULO </v>
          </cell>
          <cell r="J263" t="str">
            <v>RUA BARATA RIBEIRO, 380</v>
          </cell>
          <cell r="K263">
            <v>1</v>
          </cell>
          <cell r="L263" t="str">
            <v>FRANQUIAS</v>
          </cell>
          <cell r="M263" t="str">
            <v>SIG PARK</v>
          </cell>
        </row>
        <row r="264">
          <cell r="C264" t="str">
            <v>3002-1</v>
          </cell>
          <cell r="D264" t="str">
            <v>ITAÚ ITACEMA</v>
          </cell>
          <cell r="E264" t="str">
            <v>BANCO</v>
          </cell>
          <cell r="F264">
            <v>50</v>
          </cell>
          <cell r="G264" t="str">
            <v>SP</v>
          </cell>
          <cell r="H264" t="str">
            <v>SÃO PAULO</v>
          </cell>
          <cell r="I264" t="str">
            <v xml:space="preserve">SÃO PAULO </v>
          </cell>
          <cell r="J264" t="str">
            <v>AV. SÃO GABRIEL, 605</v>
          </cell>
          <cell r="K264">
            <v>1</v>
          </cell>
          <cell r="L264" t="str">
            <v>FRANQUIAS</v>
          </cell>
          <cell r="M264" t="str">
            <v>SIMPLE</v>
          </cell>
        </row>
        <row r="265">
          <cell r="C265" t="str">
            <v>3007-0</v>
          </cell>
          <cell r="D265" t="str">
            <v>PORTO BELLO</v>
          </cell>
          <cell r="E265" t="str">
            <v>EDIFÍCIO COMERCIAL</v>
          </cell>
          <cell r="F265">
            <v>70</v>
          </cell>
          <cell r="G265" t="str">
            <v>SP</v>
          </cell>
          <cell r="H265" t="str">
            <v>SÃO PAULO</v>
          </cell>
          <cell r="I265" t="str">
            <v xml:space="preserve">SÃO PAULO </v>
          </cell>
          <cell r="J265" t="str">
            <v>RUA CARDOSO DE ALMEIDA, 60</v>
          </cell>
          <cell r="K265">
            <v>1</v>
          </cell>
          <cell r="L265" t="str">
            <v>FRANQUIAS</v>
          </cell>
          <cell r="M265" t="str">
            <v>SIMPLE</v>
          </cell>
        </row>
        <row r="266">
          <cell r="C266" t="str">
            <v>3008-5</v>
          </cell>
          <cell r="D266" t="str">
            <v>WORK CENTER CAMPO BELO</v>
          </cell>
          <cell r="E266" t="str">
            <v>EDIFÍCIO COMERCIAL</v>
          </cell>
          <cell r="F266">
            <v>125</v>
          </cell>
          <cell r="G266" t="str">
            <v>SP</v>
          </cell>
          <cell r="H266" t="str">
            <v>SÃO PAULO</v>
          </cell>
          <cell r="I266" t="str">
            <v xml:space="preserve">SÃO PAULO </v>
          </cell>
          <cell r="J266" t="str">
            <v>RUA VIEIRA DE MORAIS, 420</v>
          </cell>
          <cell r="K266">
            <v>1</v>
          </cell>
          <cell r="L266" t="str">
            <v>FRANQUIAS</v>
          </cell>
          <cell r="M266" t="str">
            <v>SIMPLE</v>
          </cell>
        </row>
        <row r="267">
          <cell r="C267" t="str">
            <v>3009-0</v>
          </cell>
          <cell r="D267" t="str">
            <v xml:space="preserve">WORK CENTER IBIRAPUERA </v>
          </cell>
          <cell r="E267" t="str">
            <v>EDIFÍCIO COMERCIAL</v>
          </cell>
          <cell r="F267">
            <v>15</v>
          </cell>
          <cell r="G267" t="str">
            <v>SP</v>
          </cell>
          <cell r="H267" t="str">
            <v>SÃO PAULO</v>
          </cell>
          <cell r="I267" t="str">
            <v xml:space="preserve">SÃO PAULO </v>
          </cell>
          <cell r="J267" t="str">
            <v xml:space="preserve">AV. VEREADOR JOSÉ DINIZ, 3155 </v>
          </cell>
          <cell r="K267">
            <v>1</v>
          </cell>
          <cell r="L267" t="str">
            <v>FRANQUIAS</v>
          </cell>
          <cell r="M267" t="str">
            <v>SIMPLE</v>
          </cell>
        </row>
        <row r="268">
          <cell r="C268" t="str">
            <v>3010-4</v>
          </cell>
          <cell r="D268" t="str">
            <v>WORK CENTER IV</v>
          </cell>
          <cell r="E268" t="str">
            <v>EDIFÍCIO COMERCIAL</v>
          </cell>
          <cell r="F268">
            <v>180</v>
          </cell>
          <cell r="G268" t="str">
            <v>SP</v>
          </cell>
          <cell r="H268" t="str">
            <v>SÃO PAULO</v>
          </cell>
          <cell r="I268" t="str">
            <v xml:space="preserve">SÃO PAULO </v>
          </cell>
          <cell r="J268" t="str">
            <v>AV. VEREADOR JOSÉ DINIZ, 3300</v>
          </cell>
          <cell r="K268">
            <v>1</v>
          </cell>
          <cell r="L268" t="str">
            <v>FRANQUIAS</v>
          </cell>
          <cell r="M268" t="str">
            <v>SIMPLE</v>
          </cell>
        </row>
        <row r="269">
          <cell r="C269" t="str">
            <v>3011-0</v>
          </cell>
          <cell r="D269" t="str">
            <v>WORK CENTER SÃO PAULO</v>
          </cell>
          <cell r="E269" t="str">
            <v>EDIFÍCIO COMERCIAL</v>
          </cell>
          <cell r="F269">
            <v>130</v>
          </cell>
          <cell r="G269" t="str">
            <v>SP</v>
          </cell>
          <cell r="H269" t="str">
            <v>SÃO PAULO</v>
          </cell>
          <cell r="I269" t="str">
            <v xml:space="preserve">SÃO PAULO </v>
          </cell>
          <cell r="J269" t="str">
            <v>AV. VEREADOR JOSÉ DINIZ, 3720</v>
          </cell>
          <cell r="K269">
            <v>1</v>
          </cell>
          <cell r="L269" t="str">
            <v>FRANQUIAS</v>
          </cell>
          <cell r="M269" t="str">
            <v>SIMPLE</v>
          </cell>
        </row>
        <row r="270">
          <cell r="C270" t="str">
            <v>3012-4</v>
          </cell>
          <cell r="D270" t="str">
            <v>WORK CENTER V</v>
          </cell>
          <cell r="E270" t="str">
            <v>EDIFÍCIO COMERCIAL</v>
          </cell>
          <cell r="F270">
            <v>110</v>
          </cell>
          <cell r="G270" t="str">
            <v>SP</v>
          </cell>
          <cell r="H270" t="str">
            <v>SÃO PAULO</v>
          </cell>
          <cell r="I270" t="str">
            <v xml:space="preserve">SÃO PAULO </v>
          </cell>
          <cell r="J270" t="str">
            <v xml:space="preserve">AV. JANDIRA, 295 </v>
          </cell>
          <cell r="K270">
            <v>1</v>
          </cell>
          <cell r="L270" t="str">
            <v>FRANQUIAS</v>
          </cell>
          <cell r="M270" t="str">
            <v>SIMPLE</v>
          </cell>
        </row>
        <row r="271">
          <cell r="C271" t="str">
            <v>3001-7</v>
          </cell>
          <cell r="D271" t="str">
            <v>EVALDO FOZ, HOSPITAL</v>
          </cell>
          <cell r="E271" t="str">
            <v>HOSPITAL/ C. MÉDICO</v>
          </cell>
          <cell r="F271">
            <v>54</v>
          </cell>
          <cell r="G271" t="str">
            <v>SP</v>
          </cell>
          <cell r="H271" t="str">
            <v>SÃO PAULO</v>
          </cell>
          <cell r="I271" t="str">
            <v xml:space="preserve">SÃO PAULO </v>
          </cell>
          <cell r="J271" t="str">
            <v>AV. VEREADOR JOSÉ DINIZ, 3505</v>
          </cell>
          <cell r="K271">
            <v>1</v>
          </cell>
          <cell r="L271" t="str">
            <v>FRANQUIAS</v>
          </cell>
          <cell r="M271" t="str">
            <v>SIMPLE</v>
          </cell>
        </row>
        <row r="272">
          <cell r="C272" t="str">
            <v>3003-8</v>
          </cell>
          <cell r="D272" t="str">
            <v>LIBERDADE 190</v>
          </cell>
          <cell r="E272" t="str">
            <v>TERRENO</v>
          </cell>
          <cell r="F272">
            <v>100</v>
          </cell>
          <cell r="G272" t="str">
            <v>SP</v>
          </cell>
          <cell r="H272" t="str">
            <v>SÃO PAULO</v>
          </cell>
          <cell r="I272" t="str">
            <v xml:space="preserve">SÃO PAULO </v>
          </cell>
          <cell r="J272" t="str">
            <v xml:space="preserve">PRAÇA DA LIBERDADE, 190 </v>
          </cell>
          <cell r="K272">
            <v>1</v>
          </cell>
          <cell r="L272" t="str">
            <v>FRANQUIAS</v>
          </cell>
          <cell r="M272" t="str">
            <v>SIMPLE</v>
          </cell>
        </row>
        <row r="273">
          <cell r="C273" t="str">
            <v>0023-6</v>
          </cell>
          <cell r="D273" t="str">
            <v>GARAGEM MENPHIS</v>
          </cell>
          <cell r="E273" t="str">
            <v>EDIFÍCIO COMERCIAL</v>
          </cell>
          <cell r="F273">
            <v>118</v>
          </cell>
          <cell r="G273" t="str">
            <v>SP</v>
          </cell>
          <cell r="H273" t="str">
            <v>SÃO PAULO</v>
          </cell>
          <cell r="I273" t="str">
            <v xml:space="preserve">SÃO PAULO </v>
          </cell>
          <cell r="J273" t="str">
            <v>RUA GOMES DE CARVALHO, 1266</v>
          </cell>
          <cell r="K273">
            <v>1</v>
          </cell>
          <cell r="L273" t="str">
            <v>FRANQUIAS</v>
          </cell>
          <cell r="M273" t="str">
            <v>TEMPO CERTO</v>
          </cell>
        </row>
        <row r="274">
          <cell r="C274" t="str">
            <v>0021-5</v>
          </cell>
          <cell r="D274" t="str">
            <v>NEW PLACE</v>
          </cell>
          <cell r="E274" t="str">
            <v>EDIFÍCIO COMERCIAL</v>
          </cell>
          <cell r="F274">
            <v>180</v>
          </cell>
          <cell r="G274" t="str">
            <v>SP</v>
          </cell>
          <cell r="H274" t="str">
            <v>SÃO PAULO</v>
          </cell>
          <cell r="I274" t="str">
            <v xml:space="preserve">SÃO PAULO </v>
          </cell>
          <cell r="J274" t="str">
            <v xml:space="preserve">RUA MACHADO BITENCOURT, 361  </v>
          </cell>
          <cell r="K274">
            <v>1</v>
          </cell>
          <cell r="L274" t="str">
            <v>FRANQUIAS</v>
          </cell>
          <cell r="M274" t="str">
            <v>TEMPO CERTO</v>
          </cell>
        </row>
        <row r="275">
          <cell r="C275" t="str">
            <v>0022-0</v>
          </cell>
          <cell r="D275" t="str">
            <v>NEW TIMES</v>
          </cell>
          <cell r="E275" t="str">
            <v>EDIFÍCIO COMERCIAL</v>
          </cell>
          <cell r="F275">
            <v>110</v>
          </cell>
          <cell r="G275" t="str">
            <v>SP</v>
          </cell>
          <cell r="H275" t="str">
            <v>SÃO PAULO</v>
          </cell>
          <cell r="I275" t="str">
            <v xml:space="preserve">SÃO PAULO </v>
          </cell>
          <cell r="J275" t="str">
            <v>RUA MACHADO BITTENCOURT, 205</v>
          </cell>
          <cell r="K275">
            <v>1</v>
          </cell>
          <cell r="L275" t="str">
            <v>FRANQUIAS</v>
          </cell>
          <cell r="M275" t="str">
            <v>TEMPO CERTO</v>
          </cell>
        </row>
        <row r="276">
          <cell r="C276" t="str">
            <v>0020-0</v>
          </cell>
          <cell r="D276" t="str">
            <v>NEW WORLD</v>
          </cell>
          <cell r="E276" t="str">
            <v>EDIFÍCIO COMERCIAL</v>
          </cell>
          <cell r="F276">
            <v>160</v>
          </cell>
          <cell r="G276" t="str">
            <v>SP</v>
          </cell>
          <cell r="H276" t="str">
            <v>SÃO PAULO</v>
          </cell>
          <cell r="I276" t="str">
            <v xml:space="preserve">SÃO PAULO </v>
          </cell>
          <cell r="J276" t="str">
            <v>RUA MACHADO BITTENCOURT,190</v>
          </cell>
          <cell r="K276">
            <v>1</v>
          </cell>
          <cell r="L276" t="str">
            <v>FRANQUIAS</v>
          </cell>
          <cell r="M276" t="str">
            <v>TEMPO CERTO</v>
          </cell>
        </row>
        <row r="277">
          <cell r="C277" t="str">
            <v>0092-6</v>
          </cell>
          <cell r="D277" t="str">
            <v>BUSINESS CENTER</v>
          </cell>
          <cell r="E277" t="str">
            <v>EDIFÍCIO COMERCIAL</v>
          </cell>
          <cell r="F277">
            <v>100</v>
          </cell>
          <cell r="G277" t="str">
            <v>SP</v>
          </cell>
          <cell r="H277" t="str">
            <v>SÃO PAULO</v>
          </cell>
          <cell r="I277" t="str">
            <v xml:space="preserve">SÃO PAULO </v>
          </cell>
          <cell r="J277" t="str">
            <v>RUA TEIXEIRA DA SILVA, 660</v>
          </cell>
          <cell r="K277">
            <v>1</v>
          </cell>
          <cell r="L277" t="str">
            <v>FRANQUIAS</v>
          </cell>
          <cell r="M277" t="str">
            <v>VC</v>
          </cell>
        </row>
        <row r="278">
          <cell r="C278" t="str">
            <v>0095-3</v>
          </cell>
          <cell r="D278" t="str">
            <v>CPC</v>
          </cell>
          <cell r="E278" t="str">
            <v>EDIFÍCIO COMERCIAL</v>
          </cell>
          <cell r="F278">
            <v>85</v>
          </cell>
          <cell r="G278" t="str">
            <v>SP</v>
          </cell>
          <cell r="H278" t="str">
            <v>SÃO PAULO</v>
          </cell>
          <cell r="I278" t="str">
            <v xml:space="preserve">SÃO PAULO </v>
          </cell>
          <cell r="J278" t="str">
            <v xml:space="preserve">AL. SANTOS, 2400 ENTRADA RUA BELA CINTRA, AO LADO DO N° 1173 </v>
          </cell>
          <cell r="K278">
            <v>1</v>
          </cell>
          <cell r="L278" t="str">
            <v>FRANQUIAS</v>
          </cell>
          <cell r="M278" t="str">
            <v>VC</v>
          </cell>
        </row>
        <row r="279">
          <cell r="C279" t="str">
            <v>0091-1</v>
          </cell>
          <cell r="D279" t="str">
            <v>PALAIA</v>
          </cell>
          <cell r="E279" t="str">
            <v>EDIFÍCIO COMERCIAL</v>
          </cell>
          <cell r="F279">
            <v>80</v>
          </cell>
          <cell r="G279" t="str">
            <v>SP</v>
          </cell>
          <cell r="H279" t="str">
            <v>SÃO PAULO</v>
          </cell>
          <cell r="I279" t="str">
            <v xml:space="preserve">SÃO PAULO </v>
          </cell>
          <cell r="J279" t="str">
            <v xml:space="preserve">RUA CUNHA GAGO, 412 </v>
          </cell>
          <cell r="K279">
            <v>1</v>
          </cell>
          <cell r="L279" t="str">
            <v>FRANQUIAS</v>
          </cell>
          <cell r="M279" t="str">
            <v>VC</v>
          </cell>
        </row>
        <row r="280">
          <cell r="C280" t="str">
            <v>0089-2</v>
          </cell>
          <cell r="D280" t="str">
            <v>SANTANA CENTER</v>
          </cell>
          <cell r="E280" t="str">
            <v>EDIFÍCIO COMERCIAL</v>
          </cell>
          <cell r="F280">
            <v>70</v>
          </cell>
          <cell r="G280" t="str">
            <v>SP</v>
          </cell>
          <cell r="H280" t="str">
            <v>SÃO PAULO</v>
          </cell>
          <cell r="I280" t="str">
            <v xml:space="preserve">SÃO PAULO </v>
          </cell>
          <cell r="J280" t="str">
            <v>AV. GENERAL ATALIBA LEONEL, 93</v>
          </cell>
          <cell r="K280">
            <v>1</v>
          </cell>
          <cell r="L280" t="str">
            <v>FRANQUIAS</v>
          </cell>
          <cell r="M280" t="str">
            <v>VC</v>
          </cell>
        </row>
        <row r="281">
          <cell r="C281" t="str">
            <v>0090-6</v>
          </cell>
          <cell r="D281" t="str">
            <v>ALEXANDRE BALBO</v>
          </cell>
          <cell r="E281" t="str">
            <v>INSTITUIÇÃO DE ENSINO</v>
          </cell>
          <cell r="F281">
            <v>100</v>
          </cell>
          <cell r="G281" t="str">
            <v>SP</v>
          </cell>
          <cell r="H281" t="str">
            <v>SÃO PAULO</v>
          </cell>
          <cell r="I281" t="str">
            <v xml:space="preserve">SÃO PAULO </v>
          </cell>
          <cell r="J281" t="str">
            <v>RUA DA CONSOLAÇÃO,  881/893</v>
          </cell>
          <cell r="K281">
            <v>1</v>
          </cell>
          <cell r="L281" t="str">
            <v>FRANQUIAS</v>
          </cell>
          <cell r="M281" t="str">
            <v>VC</v>
          </cell>
        </row>
        <row r="282">
          <cell r="C282" t="str">
            <v>0043-0</v>
          </cell>
          <cell r="D282" t="str">
            <v>SPAZIO CENTRALE</v>
          </cell>
          <cell r="E282" t="str">
            <v>EDIFÍCIO COMERCIAL</v>
          </cell>
          <cell r="F282">
            <v>195</v>
          </cell>
          <cell r="G282" t="str">
            <v>SP</v>
          </cell>
          <cell r="H282" t="str">
            <v>SÃO PAULO</v>
          </cell>
          <cell r="I282" t="str">
            <v xml:space="preserve">SÃO PAULO </v>
          </cell>
          <cell r="J282" t="str">
            <v>AL. ITÚ,  852 , TÉRREO 1º AO 3º PISO</v>
          </cell>
          <cell r="K282">
            <v>1</v>
          </cell>
          <cell r="L282" t="str">
            <v>FRANQUIAS</v>
          </cell>
          <cell r="M282" t="str">
            <v>WR BERGAMO</v>
          </cell>
        </row>
        <row r="283">
          <cell r="C283" t="str">
            <v>0044-5</v>
          </cell>
          <cell r="D283" t="str">
            <v>THE POINT</v>
          </cell>
          <cell r="E283" t="str">
            <v>EDIFÍCIO COMERCIAL</v>
          </cell>
          <cell r="F283">
            <v>154</v>
          </cell>
          <cell r="G283" t="str">
            <v>SP</v>
          </cell>
          <cell r="H283" t="str">
            <v>SÃO PAULO</v>
          </cell>
          <cell r="I283" t="str">
            <v xml:space="preserve">SÃO PAULO </v>
          </cell>
          <cell r="J283" t="str">
            <v xml:space="preserve">AL. JAÚ, 1456 E RUA PE. JOÃO MANOEL, 222 </v>
          </cell>
          <cell r="K283">
            <v>1</v>
          </cell>
          <cell r="L283" t="str">
            <v>FRANQUIAS</v>
          </cell>
          <cell r="M283" t="str">
            <v>WR BERGAMO</v>
          </cell>
        </row>
        <row r="284">
          <cell r="C284" t="str">
            <v>0041-9</v>
          </cell>
          <cell r="D284" t="str">
            <v>AMARAL GURGEL</v>
          </cell>
          <cell r="E284" t="str">
            <v>TERRENO</v>
          </cell>
          <cell r="F284">
            <v>120</v>
          </cell>
          <cell r="G284" t="str">
            <v>SP</v>
          </cell>
          <cell r="H284" t="str">
            <v>SÃO PAULO</v>
          </cell>
          <cell r="I284" t="str">
            <v xml:space="preserve">SÃO PAULO </v>
          </cell>
          <cell r="J284" t="str">
            <v>RUA SANTA ISABEL, 272 X AV. AMARAL GURGEL</v>
          </cell>
          <cell r="K284">
            <v>1</v>
          </cell>
          <cell r="L284" t="str">
            <v>FRANQUIAS</v>
          </cell>
          <cell r="M284" t="str">
            <v>WR BERGAMO</v>
          </cell>
        </row>
        <row r="285">
          <cell r="C285" t="str">
            <v>1398-3 (0 no microsiga)</v>
          </cell>
          <cell r="D285" t="str">
            <v>TRINITA RESTAURANTE</v>
          </cell>
          <cell r="E285" t="str">
            <v>LAZER/ ENTRETENIMENTO</v>
          </cell>
          <cell r="F285">
            <v>15</v>
          </cell>
          <cell r="G285" t="str">
            <v>SP</v>
          </cell>
          <cell r="H285" t="str">
            <v>SÃO PAULO</v>
          </cell>
          <cell r="I285" t="str">
            <v xml:space="preserve">SÃO PAULO </v>
          </cell>
          <cell r="J285" t="str">
            <v>AV.JUCELINO KUBITSCKEK , 1444</v>
          </cell>
          <cell r="K285">
            <v>1</v>
          </cell>
          <cell r="L285" t="str">
            <v>FRANQUIAS</v>
          </cell>
          <cell r="M285" t="str">
            <v>ALMEIDA PARK</v>
          </cell>
        </row>
        <row r="286">
          <cell r="C286" t="str">
            <v>X1N/I</v>
          </cell>
          <cell r="D286" t="str">
            <v>AUTÓDROMO DE CURITIBA</v>
          </cell>
          <cell r="E286" t="str">
            <v>VALET</v>
          </cell>
          <cell r="F286">
            <v>1800</v>
          </cell>
          <cell r="G286" t="str">
            <v>PR</v>
          </cell>
          <cell r="H286" t="str">
            <v>PARANÁ</v>
          </cell>
          <cell r="I286" t="str">
            <v>SÃO JOSÉ DOS PINHAIS</v>
          </cell>
          <cell r="J286" t="str">
            <v>AV. IRAÍ, 16</v>
          </cell>
          <cell r="K286">
            <v>1</v>
          </cell>
          <cell r="L286" t="str">
            <v>FRANQUIAS</v>
          </cell>
          <cell r="M286" t="str">
            <v>G.R.PARANÁ</v>
          </cell>
        </row>
        <row r="287">
          <cell r="C287" t="str">
            <v>X2N/I</v>
          </cell>
          <cell r="D287" t="str">
            <v xml:space="preserve">GREEN HALL </v>
          </cell>
          <cell r="E287" t="str">
            <v>VALET</v>
          </cell>
          <cell r="F287">
            <v>160</v>
          </cell>
          <cell r="G287" t="str">
            <v>PR</v>
          </cell>
          <cell r="H287" t="str">
            <v>PARANÁ</v>
          </cell>
          <cell r="I287" t="str">
            <v>CURITIBA</v>
          </cell>
          <cell r="J287" t="str">
            <v xml:space="preserve">RUA NOSSA SENHORA DA LUZ, 2169 </v>
          </cell>
          <cell r="K287">
            <v>1</v>
          </cell>
          <cell r="L287" t="str">
            <v>FRANQUIAS</v>
          </cell>
          <cell r="M287" t="str">
            <v>G.R.PARANÁ</v>
          </cell>
        </row>
      </sheetData>
      <sheetData sheetId="5"/>
      <sheetData sheetId="6"/>
      <sheetData sheetId="7"/>
      <sheetData sheetId="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 REGIONAL"/>
      <sheetName val="Tipo Capex"/>
    </sheetNames>
    <sheetDataSet>
      <sheetData sheetId="0" refreshError="1"/>
      <sheetData sheetId="1">
        <row r="2">
          <cell r="A2" t="str">
            <v>MANUTENÇÃO</v>
          </cell>
        </row>
        <row r="3">
          <cell r="A3" t="str">
            <v xml:space="preserve">RENOVAÇÃO DE CONTRATO </v>
          </cell>
        </row>
        <row r="4">
          <cell r="A4" t="str">
            <v>EXPANSÃO</v>
          </cell>
        </row>
        <row r="5">
          <cell r="A5" t="str">
            <v>NOVO NEGÓCIO</v>
          </cell>
        </row>
        <row r="6">
          <cell r="A6" t="str">
            <v>INCORPORAÇÃO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  <sheetName val="Resumo"/>
    </sheetNames>
    <sheetDataSet>
      <sheetData sheetId="0" refreshError="1"/>
      <sheetData sheetId="1" refreshError="1">
        <row r="41">
          <cell r="B41">
            <v>5.7736720554272516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lha de Rosto - 50"/>
      <sheetName val="MCBR"/>
    </sheetNames>
    <sheetDataSet>
      <sheetData sheetId="0"/>
      <sheetData sheetId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ISES"/>
      <sheetName val="VALIDAÇÃO"/>
      <sheetName val="DB CONSOLIDADA"/>
      <sheetName val="Contábil X Compras"/>
      <sheetName val="Contábil X Conta a Pagar"/>
      <sheetName val="Contábil X Distrib Naturez emCC"/>
      <sheetName val="Contábil sem Relacionamento"/>
      <sheetName val="naturezas"/>
      <sheetName val="Dados Cadastrai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G3">
            <v>4</v>
          </cell>
          <cell r="S3">
            <v>16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i (3)"/>
      <sheetName val="CASTRO ALVES"/>
      <sheetName val="14 DE JULHO"/>
      <sheetName val="CARGA"/>
      <sheetName val="ZOR - 04-2006"/>
    </sheetNames>
    <sheetDataSet>
      <sheetData sheetId="0">
        <row r="7">
          <cell r="C7" t="str">
            <v>455.C100</v>
          </cell>
          <cell r="D7" t="str">
            <v>Canteiro Provisorio</v>
          </cell>
          <cell r="E7" t="str">
            <v>455C111</v>
          </cell>
          <cell r="G7">
            <v>112.49</v>
          </cell>
          <cell r="H7" t="str">
            <v>VB</v>
          </cell>
        </row>
        <row r="8">
          <cell r="C8" t="str">
            <v>455.C101</v>
          </cell>
          <cell r="D8" t="str">
            <v>Rede de Energia Elétrica</v>
          </cell>
          <cell r="E8" t="str">
            <v>455C111</v>
          </cell>
          <cell r="G8">
            <v>115.74</v>
          </cell>
          <cell r="H8" t="str">
            <v>VB</v>
          </cell>
        </row>
        <row r="9">
          <cell r="C9" t="str">
            <v>455.C102</v>
          </cell>
          <cell r="D9" t="str">
            <v>Sistemas de Água e Esgoto Margem Direita</v>
          </cell>
          <cell r="E9" t="str">
            <v>455C111</v>
          </cell>
          <cell r="G9">
            <v>79.94</v>
          </cell>
          <cell r="H9" t="str">
            <v>VB</v>
          </cell>
        </row>
        <row r="10">
          <cell r="C10" t="str">
            <v>455.C103</v>
          </cell>
          <cell r="D10" t="str">
            <v>Sistemas de Água e Esgoto Margem Esquerd</v>
          </cell>
          <cell r="E10" t="str">
            <v>455C111</v>
          </cell>
          <cell r="G10">
            <v>100</v>
          </cell>
          <cell r="H10" t="str">
            <v>VB</v>
          </cell>
        </row>
        <row r="11">
          <cell r="C11" t="str">
            <v>455.C104</v>
          </cell>
          <cell r="D11" t="str">
            <v>Sistema Comunicação</v>
          </cell>
          <cell r="E11" t="str">
            <v>455C111</v>
          </cell>
          <cell r="G11">
            <v>37.14</v>
          </cell>
          <cell r="H11" t="str">
            <v>VB</v>
          </cell>
        </row>
        <row r="12">
          <cell r="C12" t="str">
            <v>455.C105</v>
          </cell>
          <cell r="D12" t="str">
            <v>Terraplenagem de Canteiro e Acampamento</v>
          </cell>
          <cell r="E12" t="str">
            <v>455C111</v>
          </cell>
          <cell r="G12">
            <v>102.14</v>
          </cell>
          <cell r="H12" t="str">
            <v>VB</v>
          </cell>
        </row>
        <row r="13">
          <cell r="C13" t="str">
            <v>455.C106</v>
          </cell>
          <cell r="D13" t="str">
            <v>Acessos</v>
          </cell>
          <cell r="E13" t="str">
            <v>455C111</v>
          </cell>
          <cell r="G13">
            <v>75.537000000000006</v>
          </cell>
          <cell r="H13" t="str">
            <v>VB</v>
          </cell>
        </row>
        <row r="14">
          <cell r="C14" t="str">
            <v>455.C107</v>
          </cell>
          <cell r="D14" t="str">
            <v>Operação e manutenção de canteiro e acam</v>
          </cell>
          <cell r="E14" t="str">
            <v>455C112</v>
          </cell>
          <cell r="G14">
            <v>5.07</v>
          </cell>
          <cell r="H14" t="str">
            <v>VB</v>
          </cell>
        </row>
        <row r="15">
          <cell r="C15" t="str">
            <v>455.C108</v>
          </cell>
          <cell r="D15" t="str">
            <v>Manutenção de pátios e pistas - 14J</v>
          </cell>
          <cell r="E15" t="str">
            <v>455C112</v>
          </cell>
          <cell r="G15">
            <v>7.02</v>
          </cell>
          <cell r="H15" t="str">
            <v>VB</v>
          </cell>
        </row>
        <row r="16">
          <cell r="C16" t="str">
            <v>455.C109</v>
          </cell>
          <cell r="D16" t="str">
            <v>Manutenção das redes de utilidades -14J</v>
          </cell>
          <cell r="E16" t="str">
            <v>455C112</v>
          </cell>
          <cell r="G16">
            <v>1.58</v>
          </cell>
          <cell r="H16" t="str">
            <v>VB</v>
          </cell>
        </row>
        <row r="17">
          <cell r="C17" t="str">
            <v>455.C110</v>
          </cell>
          <cell r="D17" t="str">
            <v>Mobilização de mão-de-obra</v>
          </cell>
          <cell r="E17" t="str">
            <v>455C113</v>
          </cell>
          <cell r="G17">
            <v>52.92</v>
          </cell>
          <cell r="H17" t="str">
            <v>VB</v>
          </cell>
        </row>
        <row r="18">
          <cell r="C18" t="str">
            <v>455.C111</v>
          </cell>
          <cell r="D18" t="str">
            <v>Mobilização de equipamentos</v>
          </cell>
          <cell r="E18" t="str">
            <v>455C113</v>
          </cell>
          <cell r="G18">
            <v>29.19</v>
          </cell>
          <cell r="H18" t="str">
            <v>VB</v>
          </cell>
        </row>
        <row r="19">
          <cell r="C19" t="str">
            <v>455.C112</v>
          </cell>
          <cell r="D19" t="str">
            <v>CF - Desmatamento e Destocamento</v>
          </cell>
          <cell r="E19" t="str">
            <v>455C128</v>
          </cell>
          <cell r="F19">
            <v>95018.2</v>
          </cell>
          <cell r="G19">
            <v>68330.94</v>
          </cell>
          <cell r="H19" t="str">
            <v>M2</v>
          </cell>
        </row>
        <row r="20">
          <cell r="C20" t="str">
            <v>455.C114</v>
          </cell>
          <cell r="D20" t="str">
            <v>CF - Escavação 1ª e 2ª Categoria</v>
          </cell>
          <cell r="E20" t="str">
            <v>455C128</v>
          </cell>
          <cell r="F20">
            <v>29400</v>
          </cell>
          <cell r="G20">
            <v>29010</v>
          </cell>
          <cell r="H20" t="str">
            <v>M3C</v>
          </cell>
        </row>
        <row r="21">
          <cell r="C21" t="str">
            <v>455.C115</v>
          </cell>
          <cell r="D21" t="str">
            <v>CF - Transporte Material 1ª e 2ª Categor</v>
          </cell>
          <cell r="E21" t="str">
            <v>455C128</v>
          </cell>
          <cell r="F21">
            <v>29400</v>
          </cell>
          <cell r="G21">
            <v>29010</v>
          </cell>
          <cell r="H21" t="str">
            <v>M3C</v>
          </cell>
        </row>
        <row r="22">
          <cell r="C22" t="str">
            <v>455.C116</v>
          </cell>
          <cell r="D22" t="str">
            <v>CF - Escavação 3ª Categor - Céu Aberto</v>
          </cell>
          <cell r="E22" t="str">
            <v>455C128</v>
          </cell>
          <cell r="F22">
            <v>56963</v>
          </cell>
          <cell r="G22">
            <v>37075.39</v>
          </cell>
          <cell r="H22" t="str">
            <v>M3C</v>
          </cell>
        </row>
        <row r="23">
          <cell r="C23" t="str">
            <v>455.C117</v>
          </cell>
          <cell r="D23" t="str">
            <v>CF - Transporte Material 3ª Categoria</v>
          </cell>
          <cell r="E23" t="str">
            <v>455C128</v>
          </cell>
          <cell r="F23">
            <v>56963</v>
          </cell>
          <cell r="G23">
            <v>37075.4</v>
          </cell>
          <cell r="H23" t="str">
            <v>M3C</v>
          </cell>
        </row>
        <row r="24">
          <cell r="C24" t="str">
            <v>455.C118</v>
          </cell>
          <cell r="D24" t="str">
            <v>CF - Escavação 3ª Categoria - Abóbada</v>
          </cell>
          <cell r="E24" t="str">
            <v>455C128</v>
          </cell>
          <cell r="F24">
            <v>45294.06</v>
          </cell>
          <cell r="G24">
            <v>6318.27</v>
          </cell>
          <cell r="H24" t="str">
            <v>M3C</v>
          </cell>
        </row>
        <row r="25">
          <cell r="C25" t="str">
            <v>455.C119</v>
          </cell>
          <cell r="D25" t="str">
            <v>CF - Transporte Material 3ª Categoria</v>
          </cell>
          <cell r="E25" t="str">
            <v>455C128</v>
          </cell>
          <cell r="F25">
            <v>45294.06</v>
          </cell>
          <cell r="G25">
            <v>6318.27</v>
          </cell>
          <cell r="H25" t="str">
            <v>M3C</v>
          </cell>
        </row>
        <row r="26">
          <cell r="C26" t="str">
            <v>455.C120</v>
          </cell>
          <cell r="D26" t="str">
            <v>Acampamento da Obra</v>
          </cell>
          <cell r="E26" t="str">
            <v>455C111</v>
          </cell>
          <cell r="G26">
            <v>73.5</v>
          </cell>
          <cell r="H26" t="str">
            <v>VB</v>
          </cell>
        </row>
        <row r="27">
          <cell r="C27" t="str">
            <v>455.C122</v>
          </cell>
          <cell r="D27" t="str">
            <v>Pátios Industriais</v>
          </cell>
          <cell r="E27" t="str">
            <v>455C111</v>
          </cell>
          <cell r="G27">
            <v>52.98</v>
          </cell>
          <cell r="H27" t="str">
            <v>VB</v>
          </cell>
        </row>
        <row r="28">
          <cell r="C28" t="str">
            <v>455.C123</v>
          </cell>
          <cell r="D28" t="str">
            <v>Pátios Industriais da Margem Esquerda</v>
          </cell>
          <cell r="E28" t="str">
            <v>455C111</v>
          </cell>
          <cell r="G28">
            <v>103</v>
          </cell>
          <cell r="H28" t="str">
            <v>VB</v>
          </cell>
        </row>
        <row r="29">
          <cell r="C29" t="str">
            <v>455.C125</v>
          </cell>
          <cell r="D29" t="str">
            <v>Central de Britagem Margem Esquerda</v>
          </cell>
          <cell r="E29" t="str">
            <v>455C111</v>
          </cell>
          <cell r="G29">
            <v>57.75</v>
          </cell>
          <cell r="H29" t="str">
            <v>VB</v>
          </cell>
        </row>
        <row r="30">
          <cell r="C30" t="str">
            <v>455.C127</v>
          </cell>
          <cell r="D30" t="str">
            <v>Central de Concreto Convencional ME</v>
          </cell>
          <cell r="E30" t="str">
            <v>455C111</v>
          </cell>
          <cell r="G30">
            <v>95.85</v>
          </cell>
          <cell r="H30" t="str">
            <v>VB</v>
          </cell>
        </row>
        <row r="31">
          <cell r="C31" t="str">
            <v>455.C129</v>
          </cell>
          <cell r="D31" t="str">
            <v>Montagem Grua Liebherr MD</v>
          </cell>
          <cell r="E31" t="str">
            <v>455C111</v>
          </cell>
          <cell r="H31" t="str">
            <v>VB</v>
          </cell>
        </row>
        <row r="32">
          <cell r="C32" t="str">
            <v>455.C130</v>
          </cell>
          <cell r="D32" t="str">
            <v>Montagem Grua Liebherr ME</v>
          </cell>
          <cell r="E32" t="str">
            <v>455C111</v>
          </cell>
          <cell r="H32" t="str">
            <v>VB</v>
          </cell>
        </row>
        <row r="33">
          <cell r="C33" t="str">
            <v>455.C131</v>
          </cell>
          <cell r="D33" t="str">
            <v>Canteiro Provisório</v>
          </cell>
          <cell r="E33" t="str">
            <v>455C113</v>
          </cell>
          <cell r="H33" t="str">
            <v>VB</v>
          </cell>
        </row>
        <row r="34">
          <cell r="C34" t="str">
            <v>455.C132</v>
          </cell>
          <cell r="D34" t="str">
            <v>Acampamento na Obra</v>
          </cell>
          <cell r="E34" t="str">
            <v>455C113</v>
          </cell>
          <cell r="H34" t="str">
            <v>VB</v>
          </cell>
        </row>
        <row r="35">
          <cell r="C35" t="str">
            <v>455.C134</v>
          </cell>
          <cell r="D35" t="str">
            <v>Pátios Industriais</v>
          </cell>
          <cell r="E35" t="str">
            <v>455C113</v>
          </cell>
          <cell r="H35" t="str">
            <v>VB</v>
          </cell>
        </row>
        <row r="36">
          <cell r="C36" t="str">
            <v>455.C135</v>
          </cell>
          <cell r="D36" t="str">
            <v>Pátios Industriais de Margem Esquerda</v>
          </cell>
          <cell r="E36" t="str">
            <v>455C113</v>
          </cell>
          <cell r="H36" t="str">
            <v>VB</v>
          </cell>
        </row>
        <row r="37">
          <cell r="C37" t="str">
            <v>455.C136</v>
          </cell>
          <cell r="D37" t="str">
            <v>Rede de Energia Elétrica</v>
          </cell>
          <cell r="E37" t="str">
            <v>455C113</v>
          </cell>
          <cell r="H37" t="str">
            <v>VB</v>
          </cell>
        </row>
        <row r="38">
          <cell r="C38" t="str">
            <v>455.C138</v>
          </cell>
          <cell r="D38" t="str">
            <v>Central de Britagem Margem Esquerda</v>
          </cell>
          <cell r="E38" t="str">
            <v>455C113</v>
          </cell>
          <cell r="H38" t="str">
            <v>VB</v>
          </cell>
        </row>
        <row r="39">
          <cell r="C39" t="str">
            <v>455.C140</v>
          </cell>
          <cell r="D39" t="str">
            <v>Central de Concreto Convencional ME</v>
          </cell>
          <cell r="E39" t="str">
            <v>455C113</v>
          </cell>
          <cell r="H39" t="str">
            <v>VB</v>
          </cell>
        </row>
        <row r="40">
          <cell r="C40" t="str">
            <v>455.C142</v>
          </cell>
          <cell r="D40" t="str">
            <v>Desm. Grua Liebherr MD</v>
          </cell>
          <cell r="E40" t="str">
            <v>455C113</v>
          </cell>
          <cell r="H40" t="str">
            <v>VB</v>
          </cell>
        </row>
        <row r="41">
          <cell r="C41" t="str">
            <v>455.C143</v>
          </cell>
          <cell r="D41" t="str">
            <v>Desm. Grua Liebherr ME</v>
          </cell>
          <cell r="E41" t="str">
            <v>455C113</v>
          </cell>
          <cell r="H41" t="str">
            <v>VB</v>
          </cell>
        </row>
        <row r="42">
          <cell r="C42" t="str">
            <v>455.C144</v>
          </cell>
          <cell r="D42" t="str">
            <v>Sistemas de Água e Esgoto Margem Direita</v>
          </cell>
          <cell r="E42" t="str">
            <v>455C113</v>
          </cell>
          <cell r="H42" t="str">
            <v>VB</v>
          </cell>
        </row>
        <row r="43">
          <cell r="C43" t="str">
            <v>455.C145</v>
          </cell>
          <cell r="D43" t="str">
            <v>Sistemas de Água e Esgoto Margem Esquerd</v>
          </cell>
          <cell r="E43" t="str">
            <v>455C113</v>
          </cell>
          <cell r="H43" t="str">
            <v>VB</v>
          </cell>
        </row>
        <row r="44">
          <cell r="C44" t="str">
            <v>455.C146</v>
          </cell>
          <cell r="D44" t="str">
            <v>Sistema de Comunicação</v>
          </cell>
          <cell r="E44" t="str">
            <v>455C113</v>
          </cell>
          <cell r="H44" t="str">
            <v>VB</v>
          </cell>
        </row>
        <row r="45">
          <cell r="C45" t="str">
            <v>455.C147</v>
          </cell>
          <cell r="D45" t="str">
            <v>Recomposição das Áreas Degradadas</v>
          </cell>
          <cell r="E45" t="str">
            <v>455C113</v>
          </cell>
          <cell r="G45">
            <v>5.59</v>
          </cell>
          <cell r="H45" t="str">
            <v>VB</v>
          </cell>
        </row>
        <row r="46">
          <cell r="C46" t="str">
            <v>455.C148</v>
          </cell>
          <cell r="D46" t="str">
            <v>Desmobilização de Mão-de-Obra</v>
          </cell>
          <cell r="E46" t="str">
            <v>455C113</v>
          </cell>
          <cell r="G46">
            <v>0.66</v>
          </cell>
          <cell r="H46" t="str">
            <v>VB</v>
          </cell>
        </row>
        <row r="47">
          <cell r="C47" t="str">
            <v>455.C149</v>
          </cell>
          <cell r="D47" t="str">
            <v>Desmobilização de Equipamentos</v>
          </cell>
          <cell r="E47" t="str">
            <v>455C113</v>
          </cell>
          <cell r="H47" t="str">
            <v>VB</v>
          </cell>
        </row>
        <row r="48">
          <cell r="C48" t="str">
            <v>455.C150</v>
          </cell>
          <cell r="D48" t="str">
            <v>VT - Desmatamento e Destocamento</v>
          </cell>
          <cell r="E48" t="str">
            <v>455C121</v>
          </cell>
          <cell r="F48">
            <v>218146.1</v>
          </cell>
          <cell r="G48">
            <v>218146.1</v>
          </cell>
          <cell r="H48" t="str">
            <v>M2</v>
          </cell>
        </row>
        <row r="49">
          <cell r="C49" t="str">
            <v>455.C151</v>
          </cell>
          <cell r="D49" t="str">
            <v>VT - Escavação 1ª e 2ª Categoria</v>
          </cell>
          <cell r="E49" t="str">
            <v>455C121</v>
          </cell>
          <cell r="F49">
            <v>329342.45</v>
          </cell>
          <cell r="G49">
            <v>250814.48</v>
          </cell>
          <cell r="H49" t="str">
            <v>M3C</v>
          </cell>
        </row>
        <row r="50">
          <cell r="C50" t="str">
            <v>455.C152</v>
          </cell>
          <cell r="D50" t="str">
            <v>VT - Transporte Material 1ª e 2ª Cate</v>
          </cell>
          <cell r="E50" t="str">
            <v>455C121</v>
          </cell>
          <cell r="F50">
            <v>329342.45</v>
          </cell>
          <cell r="G50">
            <v>250814.49</v>
          </cell>
          <cell r="H50" t="str">
            <v>M3C</v>
          </cell>
        </row>
        <row r="51">
          <cell r="C51" t="str">
            <v>455.C153</v>
          </cell>
          <cell r="D51" t="str">
            <v>VT - Escavação 3ª Categoria Céu Abert</v>
          </cell>
          <cell r="E51" t="str">
            <v>455C121</v>
          </cell>
          <cell r="F51">
            <v>38908.89</v>
          </cell>
          <cell r="G51">
            <v>38792.89</v>
          </cell>
          <cell r="H51" t="str">
            <v>M3C</v>
          </cell>
        </row>
        <row r="52">
          <cell r="C52" t="str">
            <v>455.C154</v>
          </cell>
          <cell r="D52" t="str">
            <v>VT - Transporte Material 3ª Categoria</v>
          </cell>
          <cell r="E52" t="str">
            <v>455C121</v>
          </cell>
          <cell r="F52">
            <v>38792.89</v>
          </cell>
          <cell r="G52">
            <v>38792.89</v>
          </cell>
          <cell r="H52" t="str">
            <v>M3C</v>
          </cell>
        </row>
        <row r="53">
          <cell r="C53" t="str">
            <v>455.C155</v>
          </cell>
          <cell r="D53" t="str">
            <v>VT - Preparação Fundação Estrututura</v>
          </cell>
          <cell r="E53" t="str">
            <v>455C121</v>
          </cell>
          <cell r="F53">
            <v>3823.41</v>
          </cell>
          <cell r="G53">
            <v>1822.62</v>
          </cell>
          <cell r="H53" t="str">
            <v>M3</v>
          </cell>
        </row>
        <row r="54">
          <cell r="C54" t="str">
            <v>455.C156</v>
          </cell>
          <cell r="D54" t="str">
            <v>VT - Concreto Regularização Fundações</v>
          </cell>
          <cell r="E54" t="str">
            <v>455C121</v>
          </cell>
          <cell r="F54">
            <v>1210.81</v>
          </cell>
          <cell r="G54">
            <v>688.12</v>
          </cell>
          <cell r="H54" t="str">
            <v>M3</v>
          </cell>
        </row>
        <row r="55">
          <cell r="C55" t="str">
            <v>455.C157</v>
          </cell>
          <cell r="D55" t="str">
            <v>VT - Concreto Convencional</v>
          </cell>
          <cell r="E55" t="str">
            <v>455C121</v>
          </cell>
          <cell r="F55">
            <v>40406.959999999999</v>
          </cell>
          <cell r="H55" t="str">
            <v>M3</v>
          </cell>
        </row>
        <row r="56">
          <cell r="C56" t="str">
            <v>455.C160</v>
          </cell>
          <cell r="D56" t="str">
            <v>VT - Formas Blocos/Vigas Fundação</v>
          </cell>
          <cell r="E56" t="str">
            <v>455C121</v>
          </cell>
          <cell r="F56">
            <v>120</v>
          </cell>
          <cell r="G56">
            <v>75.88</v>
          </cell>
          <cell r="H56" t="str">
            <v>M2</v>
          </cell>
        </row>
        <row r="57">
          <cell r="C57" t="str">
            <v>455.C161</v>
          </cell>
          <cell r="D57" t="str">
            <v>VT - Formas Pilares e Paredes</v>
          </cell>
          <cell r="E57" t="str">
            <v>455C121</v>
          </cell>
          <cell r="F57">
            <v>4235.79</v>
          </cell>
          <cell r="H57" t="str">
            <v>M2</v>
          </cell>
        </row>
        <row r="58">
          <cell r="C58" t="str">
            <v>455.C162</v>
          </cell>
          <cell r="D58" t="str">
            <v>VT - Formas Lajes e Vigas</v>
          </cell>
          <cell r="E58" t="str">
            <v>455C121</v>
          </cell>
          <cell r="F58">
            <v>380</v>
          </cell>
          <cell r="H58" t="str">
            <v>M2</v>
          </cell>
        </row>
        <row r="59">
          <cell r="C59" t="str">
            <v>455.C164</v>
          </cell>
          <cell r="D59" t="str">
            <v>VT - Formas Deslizantes</v>
          </cell>
          <cell r="E59" t="str">
            <v>455C121</v>
          </cell>
          <cell r="F59">
            <v>19200</v>
          </cell>
          <cell r="H59" t="str">
            <v>M2</v>
          </cell>
        </row>
        <row r="60">
          <cell r="C60" t="str">
            <v>455.C166</v>
          </cell>
          <cell r="D60" t="str">
            <v>VT - Instalação Ancoragem CA-50 Ø=25m</v>
          </cell>
          <cell r="E60" t="str">
            <v>455C121</v>
          </cell>
          <cell r="F60">
            <v>200</v>
          </cell>
          <cell r="H60" t="str">
            <v>M</v>
          </cell>
        </row>
        <row r="61">
          <cell r="C61" t="str">
            <v>455.C167</v>
          </cell>
          <cell r="D61" t="str">
            <v>VT - Armação Comum</v>
          </cell>
          <cell r="E61" t="str">
            <v>455C121</v>
          </cell>
          <cell r="F61">
            <v>2076.42</v>
          </cell>
          <cell r="G61">
            <v>31.7</v>
          </cell>
          <cell r="H61" t="str">
            <v>T</v>
          </cell>
        </row>
        <row r="62">
          <cell r="C62" t="str">
            <v>455.C168</v>
          </cell>
          <cell r="D62" t="str">
            <v>VT - Fornecimento Instalação Tirantes</v>
          </cell>
          <cell r="E62" t="str">
            <v>455C121</v>
          </cell>
          <cell r="F62">
            <v>2400</v>
          </cell>
          <cell r="H62" t="str">
            <v>M</v>
          </cell>
        </row>
        <row r="63">
          <cell r="C63" t="str">
            <v>455.C175</v>
          </cell>
          <cell r="D63" t="str">
            <v>VT - Op. Fechamento Comportas Desvio</v>
          </cell>
          <cell r="E63" t="str">
            <v>455C121</v>
          </cell>
          <cell r="H63" t="str">
            <v>VB</v>
          </cell>
        </row>
        <row r="64">
          <cell r="C64" t="str">
            <v>455.C199</v>
          </cell>
          <cell r="D64" t="str">
            <v>BP - Desmatamento e Destocamento</v>
          </cell>
          <cell r="E64" t="str">
            <v>455C123</v>
          </cell>
          <cell r="H64" t="str">
            <v>M2</v>
          </cell>
        </row>
        <row r="65">
          <cell r="C65" t="str">
            <v>455.C200</v>
          </cell>
          <cell r="D65" t="str">
            <v>BP - Escavação 1ª e 2ª Categoria</v>
          </cell>
          <cell r="E65" t="str">
            <v>455C123</v>
          </cell>
          <cell r="F65">
            <v>34243.040000000001</v>
          </cell>
          <cell r="G65">
            <v>84855.75</v>
          </cell>
          <cell r="H65" t="str">
            <v>M3C</v>
          </cell>
        </row>
        <row r="66">
          <cell r="C66" t="str">
            <v>455.C201</v>
          </cell>
          <cell r="D66" t="str">
            <v>BP - Transporte Material 1ª e 2ª Catego.</v>
          </cell>
          <cell r="E66" t="str">
            <v>455C123</v>
          </cell>
          <cell r="F66">
            <v>34243.040000000001</v>
          </cell>
          <cell r="G66">
            <v>84855.75</v>
          </cell>
          <cell r="H66" t="str">
            <v>M3C</v>
          </cell>
        </row>
        <row r="67">
          <cell r="C67" t="str">
            <v>455.C202</v>
          </cell>
          <cell r="D67" t="str">
            <v>BP - Escavação 3ª Categoria - Céu Aberto</v>
          </cell>
          <cell r="E67" t="str">
            <v>455C123</v>
          </cell>
          <cell r="F67">
            <v>1394.43</v>
          </cell>
          <cell r="G67">
            <v>1393.43</v>
          </cell>
          <cell r="H67" t="str">
            <v>M3C</v>
          </cell>
        </row>
        <row r="68">
          <cell r="C68" t="str">
            <v>455.C203</v>
          </cell>
          <cell r="D68" t="str">
            <v>BP - Transporte Material 3ª Categoria</v>
          </cell>
          <cell r="E68" t="str">
            <v>455C123</v>
          </cell>
          <cell r="F68">
            <v>1394.43</v>
          </cell>
          <cell r="G68">
            <v>1393.43</v>
          </cell>
          <cell r="H68" t="str">
            <v>M3C</v>
          </cell>
        </row>
        <row r="69">
          <cell r="C69" t="str">
            <v>455.C209</v>
          </cell>
          <cell r="D69" t="str">
            <v>BP - Formas Blocos/Vigas de Fundação</v>
          </cell>
          <cell r="E69" t="str">
            <v>455C123</v>
          </cell>
          <cell r="F69">
            <v>500</v>
          </cell>
          <cell r="H69" t="str">
            <v>M2</v>
          </cell>
        </row>
        <row r="70">
          <cell r="C70" t="str">
            <v>455.C210</v>
          </cell>
          <cell r="D70" t="str">
            <v>BP - Formas Pilares e Paredes</v>
          </cell>
          <cell r="E70" t="str">
            <v>455C123</v>
          </cell>
          <cell r="F70">
            <v>7573</v>
          </cell>
          <cell r="H70" t="str">
            <v>M2</v>
          </cell>
        </row>
        <row r="71">
          <cell r="C71" t="str">
            <v>455.C211</v>
          </cell>
          <cell r="D71" t="str">
            <v>BP - Formas Lajes e Vigas</v>
          </cell>
          <cell r="E71" t="str">
            <v>455C123</v>
          </cell>
          <cell r="F71">
            <v>1000</v>
          </cell>
          <cell r="H71" t="str">
            <v>M2</v>
          </cell>
        </row>
        <row r="72">
          <cell r="C72" t="str">
            <v>455.C215</v>
          </cell>
          <cell r="D72" t="str">
            <v>BP - Instalação Ancoragem CA-50 Ø=25mm</v>
          </cell>
          <cell r="E72" t="str">
            <v>455C123</v>
          </cell>
          <cell r="F72">
            <v>1000</v>
          </cell>
          <cell r="H72" t="str">
            <v>M</v>
          </cell>
        </row>
        <row r="73">
          <cell r="C73" t="str">
            <v>455.C216</v>
          </cell>
          <cell r="D73" t="str">
            <v>BP - Armação Comum</v>
          </cell>
          <cell r="E73" t="str">
            <v>455C123</v>
          </cell>
          <cell r="F73">
            <v>473.5</v>
          </cell>
          <cell r="H73" t="str">
            <v>TN</v>
          </cell>
        </row>
        <row r="74">
          <cell r="C74" t="str">
            <v>455.C218</v>
          </cell>
          <cell r="D74" t="str">
            <v>BP - Perfurações e Injeções</v>
          </cell>
          <cell r="E74" t="str">
            <v>455C123</v>
          </cell>
          <cell r="F74">
            <v>4500</v>
          </cell>
          <cell r="H74" t="str">
            <v>M</v>
          </cell>
        </row>
        <row r="75">
          <cell r="C75" t="str">
            <v>455.C219</v>
          </cell>
          <cell r="D75" t="str">
            <v>BP - Acabamentos</v>
          </cell>
          <cell r="E75" t="str">
            <v>455C123</v>
          </cell>
          <cell r="H75" t="str">
            <v>VB</v>
          </cell>
        </row>
        <row r="76">
          <cell r="C76" t="str">
            <v>455.C221</v>
          </cell>
          <cell r="D76" t="str">
            <v>BP - Instrumentação</v>
          </cell>
          <cell r="E76" t="str">
            <v>455C123</v>
          </cell>
          <cell r="H76" t="str">
            <v>VB</v>
          </cell>
        </row>
        <row r="77">
          <cell r="C77" t="str">
            <v>455.C222</v>
          </cell>
          <cell r="D77" t="str">
            <v>ENS. MONT. - Enrocamento Lançado</v>
          </cell>
          <cell r="E77" t="str">
            <v>455C123</v>
          </cell>
          <cell r="F77">
            <v>20098</v>
          </cell>
          <cell r="G77">
            <v>2077.1999999999998</v>
          </cell>
          <cell r="H77" t="str">
            <v>M3A</v>
          </cell>
        </row>
        <row r="78">
          <cell r="C78" t="str">
            <v>455.C223</v>
          </cell>
          <cell r="D78" t="str">
            <v>ENS. MONT. - Enrocamento Compactado</v>
          </cell>
          <cell r="E78" t="str">
            <v>455C123</v>
          </cell>
          <cell r="F78">
            <v>115310</v>
          </cell>
          <cell r="G78">
            <v>5292</v>
          </cell>
          <cell r="H78" t="str">
            <v>M3A</v>
          </cell>
        </row>
        <row r="79">
          <cell r="C79" t="str">
            <v>455.C224</v>
          </cell>
          <cell r="D79" t="str">
            <v>RECARGA 14J-Recarga Mat. 3° Cat. Estoque</v>
          </cell>
          <cell r="E79" t="str">
            <v>455C123</v>
          </cell>
          <cell r="F79">
            <v>287392</v>
          </cell>
          <cell r="G79">
            <v>812.96</v>
          </cell>
          <cell r="H79" t="str">
            <v>M3C</v>
          </cell>
        </row>
        <row r="80">
          <cell r="C80" t="str">
            <v>455.C225</v>
          </cell>
          <cell r="D80" t="str">
            <v>RECARGA 14J-Transp. Recarga 3° Cat.</v>
          </cell>
          <cell r="E80" t="str">
            <v>455C123</v>
          </cell>
          <cell r="F80">
            <v>287392</v>
          </cell>
          <cell r="G80">
            <v>812.96</v>
          </cell>
          <cell r="H80" t="str">
            <v>M3C</v>
          </cell>
        </row>
        <row r="81">
          <cell r="C81" t="str">
            <v>455.C226</v>
          </cell>
          <cell r="D81" t="str">
            <v>ENS. MONT. - Aterro Lançado</v>
          </cell>
          <cell r="E81" t="str">
            <v>455C123</v>
          </cell>
          <cell r="F81">
            <v>31790</v>
          </cell>
          <cell r="G81">
            <v>2276.4</v>
          </cell>
          <cell r="H81" t="str">
            <v>M3A</v>
          </cell>
        </row>
        <row r="82">
          <cell r="C82" t="str">
            <v>455.C227</v>
          </cell>
          <cell r="D82" t="str">
            <v>ENS. MONT. - Aterro Compactado</v>
          </cell>
          <cell r="E82" t="str">
            <v>455C123</v>
          </cell>
          <cell r="F82">
            <v>18251</v>
          </cell>
          <cell r="G82">
            <v>768</v>
          </cell>
          <cell r="H82" t="str">
            <v>M3A</v>
          </cell>
        </row>
        <row r="83">
          <cell r="C83" t="str">
            <v>455.C228</v>
          </cell>
          <cell r="D83" t="str">
            <v>JAZIDA 14J-Exploração de Jazidas</v>
          </cell>
          <cell r="E83" t="str">
            <v>455C123</v>
          </cell>
          <cell r="F83">
            <v>37050</v>
          </cell>
          <cell r="H83" t="str">
            <v>M3C</v>
          </cell>
        </row>
        <row r="84">
          <cell r="C84" t="str">
            <v>455.C229</v>
          </cell>
          <cell r="D84" t="str">
            <v>JAZIDA 14J-Transp. Materiais 1ª e 2ª Cat</v>
          </cell>
          <cell r="E84" t="str">
            <v>455C123</v>
          </cell>
          <cell r="F84">
            <v>37050</v>
          </cell>
          <cell r="H84" t="str">
            <v>M3C</v>
          </cell>
        </row>
        <row r="85">
          <cell r="C85" t="str">
            <v>455.C230</v>
          </cell>
          <cell r="D85" t="str">
            <v>ENS. MONT. - Transição Lançada</v>
          </cell>
          <cell r="E85" t="str">
            <v>455C123</v>
          </cell>
          <cell r="F85">
            <v>828</v>
          </cell>
          <cell r="G85">
            <v>15.56</v>
          </cell>
          <cell r="H85" t="str">
            <v>M3A</v>
          </cell>
        </row>
        <row r="86">
          <cell r="C86" t="str">
            <v>455.C231</v>
          </cell>
          <cell r="D86" t="str">
            <v>ENS. MONT. - Transição Compactada</v>
          </cell>
          <cell r="E86" t="str">
            <v>455C123</v>
          </cell>
          <cell r="F86">
            <v>3088.29</v>
          </cell>
          <cell r="G86">
            <v>288</v>
          </cell>
          <cell r="H86" t="str">
            <v>M3A</v>
          </cell>
        </row>
        <row r="87">
          <cell r="C87" t="str">
            <v>455.C232</v>
          </cell>
          <cell r="D87" t="str">
            <v>ENS. JUS. - Enrocamento Lançado</v>
          </cell>
          <cell r="E87" t="str">
            <v>455C123</v>
          </cell>
          <cell r="F87">
            <v>3784</v>
          </cell>
          <cell r="G87">
            <v>15.6</v>
          </cell>
          <cell r="H87" t="str">
            <v>M3A</v>
          </cell>
        </row>
        <row r="88">
          <cell r="C88" t="str">
            <v>455.C233</v>
          </cell>
          <cell r="D88" t="str">
            <v>ENS. JUS. - Enrocamento Compactado</v>
          </cell>
          <cell r="E88" t="str">
            <v>455C123</v>
          </cell>
          <cell r="F88">
            <v>27031</v>
          </cell>
          <cell r="G88">
            <v>1999.2</v>
          </cell>
          <cell r="H88" t="str">
            <v>M3A</v>
          </cell>
        </row>
        <row r="89">
          <cell r="C89" t="str">
            <v>455.C236</v>
          </cell>
          <cell r="D89" t="str">
            <v>ENS. JUS. - Solo Lançado</v>
          </cell>
          <cell r="E89" t="str">
            <v>455C123</v>
          </cell>
          <cell r="F89">
            <v>17429</v>
          </cell>
          <cell r="G89">
            <v>1535.49</v>
          </cell>
          <cell r="H89" t="str">
            <v>M3A</v>
          </cell>
        </row>
        <row r="90">
          <cell r="C90" t="str">
            <v>455.C240</v>
          </cell>
          <cell r="D90" t="str">
            <v>ENS. JUS. - Transição Lançada</v>
          </cell>
          <cell r="E90" t="str">
            <v>455C123</v>
          </cell>
          <cell r="F90">
            <v>370</v>
          </cell>
          <cell r="H90" t="str">
            <v>M3A</v>
          </cell>
        </row>
        <row r="91">
          <cell r="C91" t="str">
            <v>455.C241</v>
          </cell>
          <cell r="D91" t="str">
            <v>ENS. JUS. - Transição Compactada</v>
          </cell>
          <cell r="E91" t="str">
            <v>455C123</v>
          </cell>
          <cell r="F91">
            <v>1480</v>
          </cell>
          <cell r="H91" t="str">
            <v>M3A</v>
          </cell>
        </row>
        <row r="92">
          <cell r="C92" t="str">
            <v>455.C242</v>
          </cell>
          <cell r="D92" t="str">
            <v>ENS. JUS. - Remoção Ensecadeira</v>
          </cell>
          <cell r="E92" t="str">
            <v>455C123</v>
          </cell>
          <cell r="F92">
            <v>24786</v>
          </cell>
          <cell r="H92" t="str">
            <v>M3C</v>
          </cell>
        </row>
        <row r="93">
          <cell r="C93" t="str">
            <v>455.C243</v>
          </cell>
          <cell r="D93" t="str">
            <v>ENS. JUS. - Transp. Material da Remoção</v>
          </cell>
          <cell r="E93" t="str">
            <v>455C123</v>
          </cell>
          <cell r="F93">
            <v>24786</v>
          </cell>
          <cell r="H93" t="str">
            <v>M3C</v>
          </cell>
        </row>
        <row r="94">
          <cell r="C94" t="str">
            <v>455.C244</v>
          </cell>
          <cell r="D94" t="str">
            <v>ENS. MONT. - Remoção Ensecadeira</v>
          </cell>
          <cell r="E94" t="str">
            <v>455C123</v>
          </cell>
          <cell r="F94">
            <v>82316</v>
          </cell>
          <cell r="H94" t="str">
            <v>M3C</v>
          </cell>
        </row>
        <row r="95">
          <cell r="C95" t="str">
            <v>455.C245</v>
          </cell>
          <cell r="D95" t="str">
            <v>ENS. MONT. - Transp. Material da Remoção</v>
          </cell>
          <cell r="E95" t="str">
            <v>455C123</v>
          </cell>
          <cell r="F95">
            <v>82316</v>
          </cell>
          <cell r="H95" t="str">
            <v>M3C</v>
          </cell>
        </row>
        <row r="96">
          <cell r="C96" t="str">
            <v>455.C248</v>
          </cell>
          <cell r="D96" t="str">
            <v>TA - Desmatamento e Destocamento</v>
          </cell>
          <cell r="E96" t="str">
            <v>455C124</v>
          </cell>
          <cell r="F96">
            <v>99198.14</v>
          </cell>
          <cell r="G96">
            <v>96794.22</v>
          </cell>
          <cell r="H96" t="str">
            <v>M2</v>
          </cell>
        </row>
        <row r="97">
          <cell r="C97" t="str">
            <v>455.C249</v>
          </cell>
          <cell r="D97" t="str">
            <v>TA - Escavação 1ª e 2ª Categoria</v>
          </cell>
          <cell r="E97" t="str">
            <v>455C124</v>
          </cell>
          <cell r="F97">
            <v>54019.95</v>
          </cell>
          <cell r="G97">
            <v>54001.35</v>
          </cell>
          <cell r="H97" t="str">
            <v>M3C</v>
          </cell>
        </row>
        <row r="98">
          <cell r="C98" t="str">
            <v>455.C250</v>
          </cell>
          <cell r="D98" t="str">
            <v>TA - Transporte Material 1ª e 2ª Cat.</v>
          </cell>
          <cell r="E98" t="str">
            <v>455C124</v>
          </cell>
          <cell r="F98">
            <v>54019.95</v>
          </cell>
          <cell r="G98">
            <v>54001.35</v>
          </cell>
          <cell r="H98" t="str">
            <v>M3C</v>
          </cell>
        </row>
        <row r="99">
          <cell r="C99" t="str">
            <v>455.C251</v>
          </cell>
          <cell r="D99" t="str">
            <v>TA - Escavação 3ª Categoria - Céu Aberto</v>
          </cell>
          <cell r="E99" t="str">
            <v>455C124</v>
          </cell>
          <cell r="F99">
            <v>48239.26</v>
          </cell>
          <cell r="G99">
            <v>48111.02</v>
          </cell>
          <cell r="H99" t="str">
            <v>M3C</v>
          </cell>
        </row>
        <row r="100">
          <cell r="C100" t="str">
            <v>455.C252</v>
          </cell>
          <cell r="D100" t="str">
            <v>TA - Transporte Material 3ª Categoria</v>
          </cell>
          <cell r="E100" t="str">
            <v>455C124</v>
          </cell>
          <cell r="F100">
            <v>48239.26</v>
          </cell>
          <cell r="G100">
            <v>48111.02</v>
          </cell>
          <cell r="H100" t="str">
            <v>M3C</v>
          </cell>
        </row>
        <row r="101">
          <cell r="C101" t="str">
            <v>455.C253</v>
          </cell>
          <cell r="D101" t="str">
            <v>TA - Preperação Fundação Estrutura</v>
          </cell>
          <cell r="E101" t="str">
            <v>455C124</v>
          </cell>
          <cell r="F101">
            <v>1100</v>
          </cell>
          <cell r="H101" t="str">
            <v>M2</v>
          </cell>
        </row>
        <row r="102">
          <cell r="C102" t="str">
            <v>455.C254</v>
          </cell>
          <cell r="D102" t="str">
            <v>TA - Concreto Regularização Fundações</v>
          </cell>
          <cell r="E102" t="str">
            <v>455C124</v>
          </cell>
          <cell r="F102">
            <v>40</v>
          </cell>
          <cell r="H102" t="str">
            <v>M3</v>
          </cell>
        </row>
        <row r="103">
          <cell r="C103" t="str">
            <v>455.C255</v>
          </cell>
          <cell r="D103" t="str">
            <v>TA - Concreto Convencional</v>
          </cell>
          <cell r="E103" t="str">
            <v>455C124</v>
          </cell>
          <cell r="F103">
            <v>5560.4</v>
          </cell>
          <cell r="H103" t="str">
            <v>M3</v>
          </cell>
        </row>
        <row r="104">
          <cell r="C104" t="str">
            <v>455.C257</v>
          </cell>
          <cell r="D104" t="str">
            <v>TA - Concreto Projetado</v>
          </cell>
          <cell r="E104" t="str">
            <v>455C124</v>
          </cell>
          <cell r="F104">
            <v>250</v>
          </cell>
          <cell r="G104">
            <v>207</v>
          </cell>
          <cell r="H104" t="str">
            <v>M3</v>
          </cell>
        </row>
        <row r="105">
          <cell r="C105" t="str">
            <v>455.C258</v>
          </cell>
          <cell r="D105" t="str">
            <v>TA - Formas Blocos/Vigas de Fundação</v>
          </cell>
          <cell r="E105" t="str">
            <v>455C124</v>
          </cell>
          <cell r="F105">
            <v>148</v>
          </cell>
          <cell r="H105" t="str">
            <v>M2</v>
          </cell>
        </row>
        <row r="106">
          <cell r="C106" t="str">
            <v>455.C259</v>
          </cell>
          <cell r="D106" t="str">
            <v>TA - Formas Pilares e Paredes</v>
          </cell>
          <cell r="E106" t="str">
            <v>455C124</v>
          </cell>
          <cell r="F106">
            <v>122.65</v>
          </cell>
          <cell r="H106" t="str">
            <v>M2</v>
          </cell>
        </row>
        <row r="107">
          <cell r="C107" t="str">
            <v>455.C260</v>
          </cell>
          <cell r="D107" t="str">
            <v>TA - Formas Lajes e Vigas</v>
          </cell>
          <cell r="E107" t="str">
            <v>455C124</v>
          </cell>
          <cell r="F107">
            <v>337.56</v>
          </cell>
          <cell r="H107" t="str">
            <v>M2</v>
          </cell>
        </row>
        <row r="108">
          <cell r="C108" t="str">
            <v>455.C262</v>
          </cell>
          <cell r="D108" t="str">
            <v>TA - Formas de Transição</v>
          </cell>
          <cell r="E108" t="str">
            <v>455C124</v>
          </cell>
          <cell r="F108">
            <v>239.02</v>
          </cell>
          <cell r="H108" t="str">
            <v>M2</v>
          </cell>
        </row>
        <row r="109">
          <cell r="C109" t="str">
            <v>455.C265</v>
          </cell>
          <cell r="D109" t="str">
            <v>TA - Instalação Ancoragem CA-50 Ø=25mm</v>
          </cell>
          <cell r="E109" t="str">
            <v>455C124</v>
          </cell>
          <cell r="F109">
            <v>350</v>
          </cell>
          <cell r="G109">
            <v>322</v>
          </cell>
          <cell r="H109" t="str">
            <v>M</v>
          </cell>
        </row>
        <row r="110">
          <cell r="C110" t="str">
            <v>455.C266</v>
          </cell>
          <cell r="D110" t="str">
            <v>TA - Armação Comum</v>
          </cell>
          <cell r="E110" t="str">
            <v>455C124</v>
          </cell>
          <cell r="F110">
            <v>278.04000000000002</v>
          </cell>
          <cell r="H110" t="str">
            <v>TN</v>
          </cell>
        </row>
        <row r="111">
          <cell r="C111" t="str">
            <v>455.C267</v>
          </cell>
          <cell r="D111" t="str">
            <v>TA - Fornecimento Instalação Tirantes</v>
          </cell>
          <cell r="E111" t="str">
            <v>455C124</v>
          </cell>
          <cell r="F111">
            <v>680</v>
          </cell>
          <cell r="G111">
            <v>240</v>
          </cell>
          <cell r="H111" t="str">
            <v>M</v>
          </cell>
        </row>
        <row r="112">
          <cell r="C112" t="str">
            <v>455.C270</v>
          </cell>
          <cell r="D112" t="str">
            <v>TA - Contingências</v>
          </cell>
          <cell r="E112" t="str">
            <v>455C124</v>
          </cell>
          <cell r="H112" t="str">
            <v>VB</v>
          </cell>
        </row>
        <row r="113">
          <cell r="C113" t="str">
            <v>455.C302</v>
          </cell>
          <cell r="D113" t="str">
            <v>CFÇ - Escav. 3ª Categoria-Horiz.</v>
          </cell>
          <cell r="E113" t="str">
            <v>455C127</v>
          </cell>
          <cell r="F113">
            <v>30280.2</v>
          </cell>
          <cell r="H113" t="str">
            <v>M3C</v>
          </cell>
        </row>
        <row r="114">
          <cell r="C114" t="str">
            <v>455.C303</v>
          </cell>
          <cell r="D114" t="str">
            <v>CFÇ - Transp Material 3ª Cat.</v>
          </cell>
          <cell r="E114" t="str">
            <v>455C127</v>
          </cell>
          <cell r="F114">
            <v>30280.2</v>
          </cell>
          <cell r="H114" t="str">
            <v>M3C</v>
          </cell>
        </row>
        <row r="115">
          <cell r="C115" t="str">
            <v>455.C304</v>
          </cell>
          <cell r="D115" t="str">
            <v>CFÇ - Concreto Regulari. Fundaçõe</v>
          </cell>
          <cell r="E115" t="str">
            <v>455C127</v>
          </cell>
          <cell r="F115">
            <v>40</v>
          </cell>
          <cell r="H115" t="str">
            <v>M3</v>
          </cell>
        </row>
        <row r="116">
          <cell r="C116" t="str">
            <v>455.C305</v>
          </cell>
          <cell r="D116" t="str">
            <v>CFÇ - Concreto Convencional</v>
          </cell>
          <cell r="E116" t="str">
            <v>455C127</v>
          </cell>
          <cell r="F116">
            <v>1640</v>
          </cell>
          <cell r="H116" t="str">
            <v>M3</v>
          </cell>
        </row>
        <row r="117">
          <cell r="C117" t="str">
            <v>455.C307</v>
          </cell>
          <cell r="D117" t="str">
            <v>CFÇ - Concreto Projetado</v>
          </cell>
          <cell r="E117" t="str">
            <v>455C127</v>
          </cell>
          <cell r="F117">
            <v>460</v>
          </cell>
          <cell r="H117" t="str">
            <v>M3</v>
          </cell>
        </row>
        <row r="118">
          <cell r="C118" t="str">
            <v>455.C308</v>
          </cell>
          <cell r="D118" t="str">
            <v>CFÇ - Formas Bloco/Vigas Fundação</v>
          </cell>
          <cell r="E118" t="str">
            <v>455C127</v>
          </cell>
          <cell r="F118">
            <v>50</v>
          </cell>
          <cell r="H118" t="str">
            <v>M2</v>
          </cell>
        </row>
        <row r="119">
          <cell r="C119" t="str">
            <v>455.C309</v>
          </cell>
          <cell r="D119" t="str">
            <v>CFÇ - Formas Pilares e Paredes</v>
          </cell>
          <cell r="E119" t="str">
            <v>455C127</v>
          </cell>
          <cell r="F119">
            <v>367</v>
          </cell>
          <cell r="H119" t="str">
            <v>M2</v>
          </cell>
        </row>
        <row r="120">
          <cell r="C120" t="str">
            <v>455.C313</v>
          </cell>
          <cell r="D120" t="str">
            <v>CFÇ - Formas de Transição</v>
          </cell>
          <cell r="E120" t="str">
            <v>455C127</v>
          </cell>
          <cell r="F120">
            <v>654</v>
          </cell>
          <cell r="H120" t="str">
            <v>M2</v>
          </cell>
        </row>
        <row r="121">
          <cell r="C121" t="str">
            <v>455.C316</v>
          </cell>
          <cell r="D121" t="str">
            <v>CFÇ - Instal. Ancor. CA-50 Ø=2MM</v>
          </cell>
          <cell r="E121" t="str">
            <v>455C127</v>
          </cell>
          <cell r="F121">
            <v>1545</v>
          </cell>
          <cell r="H121" t="str">
            <v>M</v>
          </cell>
        </row>
        <row r="122">
          <cell r="C122" t="str">
            <v>455.C317</v>
          </cell>
          <cell r="D122" t="str">
            <v>CFÇ -  Armação Comum</v>
          </cell>
          <cell r="E122" t="str">
            <v>455C127</v>
          </cell>
          <cell r="F122">
            <v>55.41</v>
          </cell>
          <cell r="H122" t="str">
            <v>TN</v>
          </cell>
        </row>
        <row r="123">
          <cell r="C123" t="str">
            <v>455.C318</v>
          </cell>
          <cell r="D123" t="str">
            <v>CFÇ - Fornecimento Instr. Tirante</v>
          </cell>
          <cell r="E123" t="str">
            <v>455C127</v>
          </cell>
          <cell r="F123">
            <v>4800</v>
          </cell>
          <cell r="H123" t="str">
            <v>M</v>
          </cell>
        </row>
        <row r="124">
          <cell r="C124" t="str">
            <v>455.C323</v>
          </cell>
          <cell r="D124" t="str">
            <v>CF - Escavaç 3ª Categoria - Subterrânea</v>
          </cell>
          <cell r="E124" t="str">
            <v>455C128</v>
          </cell>
          <cell r="F124">
            <v>68162.84</v>
          </cell>
          <cell r="H124" t="str">
            <v>M3C</v>
          </cell>
        </row>
        <row r="125">
          <cell r="C125" t="str">
            <v>455.C324</v>
          </cell>
          <cell r="D125" t="str">
            <v>CF - Transporte Material 3ª Categoria</v>
          </cell>
          <cell r="E125" t="str">
            <v>455C128</v>
          </cell>
          <cell r="F125">
            <v>68162.84</v>
          </cell>
          <cell r="H125" t="str">
            <v>M3C</v>
          </cell>
        </row>
        <row r="126">
          <cell r="C126" t="str">
            <v>455.C327</v>
          </cell>
          <cell r="D126" t="str">
            <v>CF - Preparação Fundação Estrutura</v>
          </cell>
          <cell r="E126" t="str">
            <v>455C128</v>
          </cell>
          <cell r="F126">
            <v>6406.73</v>
          </cell>
          <cell r="H126" t="str">
            <v>M2</v>
          </cell>
        </row>
        <row r="127">
          <cell r="C127" t="str">
            <v>455.C328</v>
          </cell>
          <cell r="D127" t="str">
            <v>CF - Concreto Regularização Fundações</v>
          </cell>
          <cell r="E127" t="str">
            <v>455C128</v>
          </cell>
          <cell r="F127">
            <v>1715.14</v>
          </cell>
          <cell r="H127" t="str">
            <v>M3</v>
          </cell>
        </row>
        <row r="128">
          <cell r="C128" t="str">
            <v>455.C329</v>
          </cell>
          <cell r="D128" t="str">
            <v>CF - Concreto Convencional</v>
          </cell>
          <cell r="E128" t="str">
            <v>455C128</v>
          </cell>
          <cell r="F128">
            <v>15382.55</v>
          </cell>
          <cell r="H128" t="str">
            <v>M3</v>
          </cell>
        </row>
        <row r="129">
          <cell r="C129" t="str">
            <v>455.C330</v>
          </cell>
          <cell r="D129" t="str">
            <v>CF - Concreto Secundário</v>
          </cell>
          <cell r="E129" t="str">
            <v>455C128</v>
          </cell>
          <cell r="F129">
            <v>206.52</v>
          </cell>
          <cell r="H129" t="str">
            <v>M3</v>
          </cell>
        </row>
        <row r="130">
          <cell r="C130" t="str">
            <v>455.C331</v>
          </cell>
          <cell r="D130" t="str">
            <v>CF - Concreto Projetado</v>
          </cell>
          <cell r="E130" t="str">
            <v>455C128</v>
          </cell>
          <cell r="F130">
            <v>1686</v>
          </cell>
          <cell r="G130">
            <v>55.72</v>
          </cell>
          <cell r="H130" t="str">
            <v>M3</v>
          </cell>
        </row>
        <row r="131">
          <cell r="C131" t="str">
            <v>455.C333</v>
          </cell>
          <cell r="D131" t="str">
            <v>CF - Formas Blocos/Vigas de Fundação</v>
          </cell>
          <cell r="E131" t="str">
            <v>455C128</v>
          </cell>
          <cell r="F131">
            <v>337.42</v>
          </cell>
          <cell r="H131" t="str">
            <v>M2</v>
          </cell>
        </row>
        <row r="132">
          <cell r="C132" t="str">
            <v>455.C334</v>
          </cell>
          <cell r="D132" t="str">
            <v>CF - Formas Pilares e Paredes</v>
          </cell>
          <cell r="E132" t="str">
            <v>455C128</v>
          </cell>
          <cell r="F132">
            <v>5429.55</v>
          </cell>
          <cell r="H132" t="str">
            <v>M2</v>
          </cell>
        </row>
        <row r="133">
          <cell r="C133" t="str">
            <v>455.C335</v>
          </cell>
          <cell r="D133" t="str">
            <v>CF - Formas Lajes e Vigas</v>
          </cell>
          <cell r="E133" t="str">
            <v>455C128</v>
          </cell>
          <cell r="F133">
            <v>2344</v>
          </cell>
          <cell r="H133" t="str">
            <v>M2</v>
          </cell>
        </row>
        <row r="134">
          <cell r="C134" t="str">
            <v>455.C337</v>
          </cell>
          <cell r="D134" t="str">
            <v>CF - Formas Tubo Sucção</v>
          </cell>
          <cell r="E134" t="str">
            <v>455C128</v>
          </cell>
          <cell r="F134">
            <v>554</v>
          </cell>
          <cell r="H134" t="str">
            <v>M2</v>
          </cell>
        </row>
        <row r="135">
          <cell r="C135" t="str">
            <v>455.C338</v>
          </cell>
          <cell r="D135" t="str">
            <v>CF - Formas de Transição</v>
          </cell>
          <cell r="E135" t="str">
            <v>455C128</v>
          </cell>
          <cell r="F135">
            <v>331.76</v>
          </cell>
          <cell r="H135" t="str">
            <v>M2</v>
          </cell>
        </row>
        <row r="136">
          <cell r="C136" t="str">
            <v>455.C339</v>
          </cell>
          <cell r="D136" t="str">
            <v>CF - Formas Deslizantes</v>
          </cell>
          <cell r="E136" t="str">
            <v>455C128</v>
          </cell>
          <cell r="F136">
            <v>4939.5600000000004</v>
          </cell>
          <cell r="H136" t="str">
            <v>M2</v>
          </cell>
        </row>
        <row r="137">
          <cell r="C137" t="str">
            <v>455.C340</v>
          </cell>
          <cell r="D137" t="str">
            <v>CF - Formas Drenagem</v>
          </cell>
          <cell r="E137" t="str">
            <v>455C128</v>
          </cell>
          <cell r="F137">
            <v>554</v>
          </cell>
          <cell r="H137" t="str">
            <v>M2</v>
          </cell>
        </row>
        <row r="138">
          <cell r="C138" t="str">
            <v>455.C341</v>
          </cell>
          <cell r="D138" t="str">
            <v>CF - Instalação Ancoragem CA-50 Ø=25mm</v>
          </cell>
          <cell r="E138" t="str">
            <v>455C128</v>
          </cell>
          <cell r="F138">
            <v>9000</v>
          </cell>
          <cell r="G138">
            <v>1581</v>
          </cell>
          <cell r="H138" t="str">
            <v>M</v>
          </cell>
        </row>
        <row r="139">
          <cell r="C139" t="str">
            <v>455.C342</v>
          </cell>
          <cell r="D139" t="str">
            <v>CF - Armação Comum</v>
          </cell>
          <cell r="E139" t="str">
            <v>455C128</v>
          </cell>
          <cell r="F139">
            <v>1487.8</v>
          </cell>
          <cell r="H139" t="str">
            <v>TN</v>
          </cell>
        </row>
        <row r="140">
          <cell r="C140" t="str">
            <v>455.C343</v>
          </cell>
          <cell r="D140" t="str">
            <v>CF - Fornecimento Instalação Tirantes</v>
          </cell>
          <cell r="E140" t="str">
            <v>455C128</v>
          </cell>
          <cell r="F140">
            <v>2023</v>
          </cell>
          <cell r="G140">
            <v>647.94000000000005</v>
          </cell>
          <cell r="H140" t="str">
            <v>M</v>
          </cell>
        </row>
        <row r="141">
          <cell r="C141" t="str">
            <v>455.C345</v>
          </cell>
          <cell r="D141" t="str">
            <v>CF - Acabamentos</v>
          </cell>
          <cell r="E141" t="str">
            <v>455C128</v>
          </cell>
          <cell r="H141" t="str">
            <v>VB</v>
          </cell>
        </row>
        <row r="142">
          <cell r="C142" t="str">
            <v>455.C346</v>
          </cell>
          <cell r="D142" t="str">
            <v>CF - Perfurações e Injeções</v>
          </cell>
          <cell r="E142" t="str">
            <v>455C128</v>
          </cell>
          <cell r="H142" t="str">
            <v>M</v>
          </cell>
        </row>
        <row r="143">
          <cell r="C143" t="str">
            <v>455.C347</v>
          </cell>
          <cell r="D143" t="str">
            <v>CF - Contingências</v>
          </cell>
          <cell r="E143" t="str">
            <v>455C128</v>
          </cell>
          <cell r="H143" t="str">
            <v>VB</v>
          </cell>
        </row>
        <row r="144">
          <cell r="C144" t="str">
            <v>455.C348</v>
          </cell>
          <cell r="D144" t="str">
            <v>SE - Desmatamento e Destocamento</v>
          </cell>
          <cell r="E144" t="str">
            <v>455C129</v>
          </cell>
          <cell r="H144" t="str">
            <v>M2</v>
          </cell>
        </row>
        <row r="145">
          <cell r="C145" t="str">
            <v>455.C349</v>
          </cell>
          <cell r="D145" t="str">
            <v>SE - Escavação 1ª e 2ª Categoria</v>
          </cell>
          <cell r="E145" t="str">
            <v>455C129</v>
          </cell>
          <cell r="F145">
            <v>37460.879999999997</v>
          </cell>
          <cell r="G145">
            <v>37460.879999999997</v>
          </cell>
          <cell r="H145" t="str">
            <v>M3C</v>
          </cell>
        </row>
        <row r="146">
          <cell r="C146" t="str">
            <v>455.C350</v>
          </cell>
          <cell r="D146" t="str">
            <v>SE - Transporte Material 1ª e 2ª Cat.</v>
          </cell>
          <cell r="E146" t="str">
            <v>455C129</v>
          </cell>
          <cell r="F146">
            <v>37460.879999999997</v>
          </cell>
          <cell r="G146">
            <v>37460.879999999997</v>
          </cell>
          <cell r="H146" t="str">
            <v>M3C</v>
          </cell>
        </row>
        <row r="147">
          <cell r="C147" t="str">
            <v>455.C351</v>
          </cell>
          <cell r="D147" t="str">
            <v>SE - Escavação 3ª Categoria - Céu Aberto</v>
          </cell>
          <cell r="E147" t="str">
            <v>455C129</v>
          </cell>
          <cell r="F147">
            <v>36413.99</v>
          </cell>
          <cell r="G147">
            <v>32043.99</v>
          </cell>
          <cell r="H147" t="str">
            <v>M3C</v>
          </cell>
        </row>
        <row r="148">
          <cell r="C148" t="str">
            <v>455.C352</v>
          </cell>
          <cell r="D148" t="str">
            <v>SE - Transporte Material 3ª Categoria</v>
          </cell>
          <cell r="E148" t="str">
            <v>455C129</v>
          </cell>
          <cell r="F148">
            <v>36413.99</v>
          </cell>
          <cell r="G148">
            <v>32043.99</v>
          </cell>
          <cell r="H148" t="str">
            <v>M3C</v>
          </cell>
        </row>
        <row r="149">
          <cell r="C149" t="str">
            <v>455.C355</v>
          </cell>
          <cell r="D149" t="str">
            <v>SE - Concreto Convencional</v>
          </cell>
          <cell r="E149" t="str">
            <v>455C129</v>
          </cell>
          <cell r="F149">
            <v>1579</v>
          </cell>
          <cell r="H149" t="str">
            <v>M3</v>
          </cell>
        </row>
        <row r="150">
          <cell r="C150" t="str">
            <v>455.C357</v>
          </cell>
          <cell r="D150" t="str">
            <v>SE - Formas Blocos/Vigas de Fundação</v>
          </cell>
          <cell r="E150" t="str">
            <v>455C129</v>
          </cell>
          <cell r="F150">
            <v>55</v>
          </cell>
          <cell r="H150" t="str">
            <v>M2</v>
          </cell>
        </row>
        <row r="151">
          <cell r="C151" t="str">
            <v>455.C358</v>
          </cell>
          <cell r="D151" t="str">
            <v>SE - Formas Pilares e Paredes</v>
          </cell>
          <cell r="E151" t="str">
            <v>455C129</v>
          </cell>
          <cell r="F151">
            <v>1197</v>
          </cell>
          <cell r="H151" t="str">
            <v>M2</v>
          </cell>
        </row>
        <row r="152">
          <cell r="C152" t="str">
            <v>455.C359</v>
          </cell>
          <cell r="D152" t="str">
            <v>SE - Formas Lajes e Vigas</v>
          </cell>
          <cell r="E152" t="str">
            <v>455C129</v>
          </cell>
          <cell r="F152">
            <v>438</v>
          </cell>
          <cell r="H152" t="str">
            <v>M2</v>
          </cell>
        </row>
        <row r="153">
          <cell r="C153" t="str">
            <v>455.C362</v>
          </cell>
          <cell r="D153" t="str">
            <v>SE - Formas Drenagem</v>
          </cell>
          <cell r="E153" t="str">
            <v>455C129</v>
          </cell>
          <cell r="F153">
            <v>5</v>
          </cell>
          <cell r="H153" t="str">
            <v>M2</v>
          </cell>
        </row>
        <row r="154">
          <cell r="C154" t="str">
            <v>455.C364</v>
          </cell>
          <cell r="D154" t="str">
            <v>SE - Armação Comum</v>
          </cell>
          <cell r="E154" t="str">
            <v>455C129</v>
          </cell>
          <cell r="F154">
            <v>56.65</v>
          </cell>
          <cell r="H154" t="str">
            <v>TN</v>
          </cell>
        </row>
        <row r="155">
          <cell r="C155" t="str">
            <v>455.C366</v>
          </cell>
          <cell r="D155" t="str">
            <v>SE - Acabamentos</v>
          </cell>
          <cell r="E155" t="str">
            <v>455C129</v>
          </cell>
          <cell r="H155" t="str">
            <v>VB</v>
          </cell>
        </row>
        <row r="156">
          <cell r="C156" t="str">
            <v>455.C403</v>
          </cell>
          <cell r="D156" t="str">
            <v>BP - Formas de Transição</v>
          </cell>
          <cell r="E156" t="str">
            <v>455C123</v>
          </cell>
          <cell r="H156" t="str">
            <v>M2</v>
          </cell>
        </row>
        <row r="157">
          <cell r="C157" t="str">
            <v>455.C410</v>
          </cell>
          <cell r="D157" t="str">
            <v>BP - Fornecimento Instalação Tirantes</v>
          </cell>
          <cell r="E157" t="str">
            <v>455C123</v>
          </cell>
          <cell r="F157">
            <v>680</v>
          </cell>
          <cell r="H157" t="str">
            <v>M</v>
          </cell>
        </row>
        <row r="158">
          <cell r="C158" t="str">
            <v>455.C431</v>
          </cell>
          <cell r="D158" t="str">
            <v>VT - Embutidos não Metálicos</v>
          </cell>
          <cell r="E158" t="str">
            <v>455C121</v>
          </cell>
          <cell r="F158">
            <v>100</v>
          </cell>
          <cell r="H158" t="str">
            <v>M</v>
          </cell>
        </row>
        <row r="159">
          <cell r="C159" t="str">
            <v>455.C435</v>
          </cell>
          <cell r="D159" t="str">
            <v>BP - Embutidos não Metálicos</v>
          </cell>
          <cell r="E159" t="str">
            <v>455C123</v>
          </cell>
          <cell r="F159">
            <v>2600</v>
          </cell>
          <cell r="H159" t="str">
            <v>M</v>
          </cell>
        </row>
        <row r="160">
          <cell r="C160" t="str">
            <v>455.C439</v>
          </cell>
          <cell r="D160" t="str">
            <v>TA - Embutidos não Metálicos</v>
          </cell>
          <cell r="E160" t="str">
            <v>455C124</v>
          </cell>
          <cell r="F160">
            <v>80</v>
          </cell>
          <cell r="H160" t="str">
            <v>M</v>
          </cell>
        </row>
        <row r="161">
          <cell r="C161" t="str">
            <v>455.C443</v>
          </cell>
          <cell r="D161" t="str">
            <v>CFÇ - Embutidos não Metálicos</v>
          </cell>
          <cell r="E161" t="str">
            <v>455C127</v>
          </cell>
          <cell r="F161">
            <v>150</v>
          </cell>
          <cell r="H161" t="str">
            <v>M</v>
          </cell>
        </row>
        <row r="162">
          <cell r="C162" t="str">
            <v>455.C447</v>
          </cell>
          <cell r="D162" t="str">
            <v>CF - Embutidos não Metálicos</v>
          </cell>
          <cell r="E162" t="str">
            <v>455C128</v>
          </cell>
          <cell r="F162">
            <v>550</v>
          </cell>
          <cell r="H162" t="str">
            <v>M</v>
          </cell>
        </row>
        <row r="163">
          <cell r="C163" t="str">
            <v>455.C451</v>
          </cell>
          <cell r="D163" t="str">
            <v>SE - Embutidos não Metálicos</v>
          </cell>
          <cell r="E163" t="str">
            <v>455C129</v>
          </cell>
          <cell r="F163">
            <v>10</v>
          </cell>
          <cell r="H163" t="str">
            <v>M</v>
          </cell>
        </row>
        <row r="164">
          <cell r="C164" t="str">
            <v>455.C454</v>
          </cell>
          <cell r="D164" t="str">
            <v>JAZIDA 14J-Desmatamento e Destocamento</v>
          </cell>
          <cell r="E164" t="str">
            <v>455C123</v>
          </cell>
          <cell r="H164" t="str">
            <v>M2</v>
          </cell>
        </row>
        <row r="165">
          <cell r="C165" t="str">
            <v>455.C465</v>
          </cell>
          <cell r="D165" t="str">
            <v>VT - Transporte Material Vegetal</v>
          </cell>
          <cell r="E165" t="str">
            <v>455C121</v>
          </cell>
          <cell r="F165">
            <v>3207.26</v>
          </cell>
          <cell r="G165">
            <v>3207.26</v>
          </cell>
          <cell r="H165" t="str">
            <v>M3C</v>
          </cell>
        </row>
        <row r="166">
          <cell r="C166" t="str">
            <v>455.C466</v>
          </cell>
          <cell r="D166" t="str">
            <v>VT - Formas de Tela</v>
          </cell>
          <cell r="E166" t="str">
            <v>455C121</v>
          </cell>
          <cell r="F166">
            <v>1100</v>
          </cell>
          <cell r="H166" t="str">
            <v>M2</v>
          </cell>
        </row>
        <row r="167">
          <cell r="C167" t="str">
            <v>455.C467</v>
          </cell>
          <cell r="D167" t="str">
            <v>VT - Formas de Curva</v>
          </cell>
          <cell r="E167" t="str">
            <v>455C121</v>
          </cell>
          <cell r="F167">
            <v>1260</v>
          </cell>
          <cell r="H167" t="str">
            <v>M2</v>
          </cell>
        </row>
        <row r="168">
          <cell r="C168" t="str">
            <v>455.C468</v>
          </cell>
          <cell r="D168" t="str">
            <v>VT -Bomb/to Águas Pluviais e Infiltração</v>
          </cell>
          <cell r="E168" t="str">
            <v>455C121</v>
          </cell>
          <cell r="H168" t="str">
            <v>VB</v>
          </cell>
        </row>
        <row r="169">
          <cell r="C169" t="str">
            <v>455.C469</v>
          </cell>
          <cell r="D169" t="str">
            <v>VT - Manutenção de Área Ensecada</v>
          </cell>
          <cell r="E169" t="str">
            <v>455C121</v>
          </cell>
          <cell r="H169" t="str">
            <v>VB</v>
          </cell>
        </row>
        <row r="170">
          <cell r="C170" t="str">
            <v>455.C470</v>
          </cell>
          <cell r="D170" t="str">
            <v>VT - Perfurações e Injeções - Tampão</v>
          </cell>
          <cell r="E170" t="str">
            <v>455C121</v>
          </cell>
          <cell r="F170">
            <v>639.64</v>
          </cell>
          <cell r="H170" t="str">
            <v>M</v>
          </cell>
        </row>
        <row r="171">
          <cell r="C171" t="str">
            <v>455.C471</v>
          </cell>
          <cell r="D171" t="str">
            <v>BP - Transporte de Material Vegetal</v>
          </cell>
          <cell r="E171" t="str">
            <v>455C123</v>
          </cell>
          <cell r="H171" t="str">
            <v>M3C</v>
          </cell>
        </row>
        <row r="172">
          <cell r="C172" t="str">
            <v>455.C472</v>
          </cell>
          <cell r="D172" t="str">
            <v>BP - Formas Curvas de Madeira</v>
          </cell>
          <cell r="E172" t="str">
            <v>455C123</v>
          </cell>
          <cell r="F172">
            <v>3257.3</v>
          </cell>
          <cell r="H172" t="str">
            <v>M2</v>
          </cell>
        </row>
        <row r="173">
          <cell r="C173" t="str">
            <v>455.C473</v>
          </cell>
          <cell r="D173" t="str">
            <v>BP - Bomb/to Ág Pluviais E Infiltração</v>
          </cell>
          <cell r="E173" t="str">
            <v>455C123</v>
          </cell>
          <cell r="H173" t="str">
            <v>VB</v>
          </cell>
        </row>
        <row r="174">
          <cell r="C174" t="str">
            <v>455.C474</v>
          </cell>
          <cell r="D174" t="str">
            <v>TA - Transporte de Material Vegetal</v>
          </cell>
          <cell r="E174" t="str">
            <v>455C124</v>
          </cell>
          <cell r="F174">
            <v>29038.27</v>
          </cell>
          <cell r="G174">
            <v>29038.27</v>
          </cell>
          <cell r="H174" t="str">
            <v>M3C</v>
          </cell>
        </row>
        <row r="175">
          <cell r="C175" t="str">
            <v>455.C475</v>
          </cell>
          <cell r="D175" t="str">
            <v>TA - Formas Deslizante</v>
          </cell>
          <cell r="E175" t="str">
            <v>455C124</v>
          </cell>
          <cell r="F175">
            <v>1671.94</v>
          </cell>
          <cell r="H175" t="str">
            <v>M2</v>
          </cell>
        </row>
        <row r="176">
          <cell r="C176" t="str">
            <v>455.C476</v>
          </cell>
          <cell r="D176" t="str">
            <v>TA - Formas de Tela</v>
          </cell>
          <cell r="E176" t="str">
            <v>455C124</v>
          </cell>
          <cell r="F176">
            <v>812.98</v>
          </cell>
          <cell r="H176" t="str">
            <v>M2</v>
          </cell>
        </row>
        <row r="177">
          <cell r="C177" t="str">
            <v>455.C477</v>
          </cell>
          <cell r="D177" t="str">
            <v>TA - Formas Curva</v>
          </cell>
          <cell r="E177" t="str">
            <v>455C124</v>
          </cell>
          <cell r="F177">
            <v>230.36</v>
          </cell>
          <cell r="H177" t="str">
            <v>M2</v>
          </cell>
        </row>
        <row r="178">
          <cell r="C178" t="str">
            <v>455.C478</v>
          </cell>
          <cell r="D178" t="str">
            <v>TA - Bomb/to Água Pluviais e Infiltração</v>
          </cell>
          <cell r="E178" t="str">
            <v>455C124</v>
          </cell>
          <cell r="H178" t="str">
            <v>VB</v>
          </cell>
        </row>
        <row r="179">
          <cell r="C179" t="str">
            <v>455.C479</v>
          </cell>
          <cell r="D179" t="str">
            <v>TA - Acabamentos</v>
          </cell>
          <cell r="E179" t="str">
            <v>455C124</v>
          </cell>
          <cell r="H179" t="str">
            <v>VB</v>
          </cell>
        </row>
        <row r="180">
          <cell r="C180" t="str">
            <v>455.C480</v>
          </cell>
          <cell r="D180" t="str">
            <v>TA - Instrumentação</v>
          </cell>
          <cell r="E180" t="str">
            <v>455C124</v>
          </cell>
          <cell r="H180" t="str">
            <v>VB</v>
          </cell>
        </row>
        <row r="181">
          <cell r="C181" t="str">
            <v>455.C481</v>
          </cell>
          <cell r="D181" t="str">
            <v>TA - Perfurações e Injeções</v>
          </cell>
          <cell r="E181" t="str">
            <v>455C124</v>
          </cell>
          <cell r="F181">
            <v>168.33</v>
          </cell>
          <cell r="H181" t="str">
            <v>M</v>
          </cell>
        </row>
        <row r="182">
          <cell r="C182" t="str">
            <v>455.C482</v>
          </cell>
          <cell r="D182" t="str">
            <v>CFÇ - Formas Deslizantes</v>
          </cell>
          <cell r="E182" t="str">
            <v>455C127</v>
          </cell>
          <cell r="H182" t="str">
            <v>M2</v>
          </cell>
        </row>
        <row r="183">
          <cell r="C183" t="str">
            <v>455.C483</v>
          </cell>
          <cell r="D183" t="str">
            <v>CFÇ - Perfurações e Injeções</v>
          </cell>
          <cell r="E183" t="str">
            <v>455C127</v>
          </cell>
          <cell r="F183">
            <v>1234.4100000000001</v>
          </cell>
          <cell r="H183" t="str">
            <v>M</v>
          </cell>
        </row>
        <row r="184">
          <cell r="C184" t="str">
            <v>455.C484</v>
          </cell>
          <cell r="D184" t="str">
            <v>CFÇ - Bomb/to Ág Pluviais e Infiltração</v>
          </cell>
          <cell r="E184" t="str">
            <v>455C127</v>
          </cell>
          <cell r="H184" t="str">
            <v>VB</v>
          </cell>
        </row>
        <row r="185">
          <cell r="C185" t="str">
            <v>455.C485</v>
          </cell>
          <cell r="D185" t="str">
            <v>CF - Transporte de Material Vegetal</v>
          </cell>
          <cell r="E185" t="str">
            <v>455C128</v>
          </cell>
          <cell r="F185">
            <v>20499.28</v>
          </cell>
          <cell r="G185">
            <v>20499.28</v>
          </cell>
          <cell r="H185" t="str">
            <v>M3C</v>
          </cell>
        </row>
        <row r="186">
          <cell r="C186" t="str">
            <v>455.C486</v>
          </cell>
          <cell r="D186" t="str">
            <v>CF - Formas de Tela</v>
          </cell>
          <cell r="E186" t="str">
            <v>455C128</v>
          </cell>
          <cell r="F186">
            <v>608</v>
          </cell>
          <cell r="H186" t="str">
            <v>M2</v>
          </cell>
        </row>
        <row r="187">
          <cell r="C187" t="str">
            <v>455.C487</v>
          </cell>
          <cell r="D187" t="str">
            <v>CF -Bomb/to Águas Pluviais e Infiltração</v>
          </cell>
          <cell r="E187" t="str">
            <v>455C128</v>
          </cell>
          <cell r="H187" t="str">
            <v>VB</v>
          </cell>
        </row>
        <row r="188">
          <cell r="C188" t="str">
            <v>455.C488</v>
          </cell>
          <cell r="D188" t="str">
            <v>CF - Instrumentação</v>
          </cell>
          <cell r="E188" t="str">
            <v>455C128</v>
          </cell>
          <cell r="H188" t="str">
            <v>VB</v>
          </cell>
        </row>
        <row r="189">
          <cell r="C189" t="str">
            <v>455.C489</v>
          </cell>
          <cell r="D189" t="str">
            <v>CF - Perfuração Drenos Profundos</v>
          </cell>
          <cell r="E189" t="str">
            <v>455C128</v>
          </cell>
          <cell r="H189" t="str">
            <v>M</v>
          </cell>
        </row>
        <row r="190">
          <cell r="C190" t="str">
            <v>455.C491</v>
          </cell>
          <cell r="D190" t="str">
            <v>SE - Transporte Material Vegetal</v>
          </cell>
          <cell r="E190" t="str">
            <v>455C129</v>
          </cell>
          <cell r="H190" t="str">
            <v>M3C</v>
          </cell>
        </row>
        <row r="191">
          <cell r="C191" t="str">
            <v>455.C492</v>
          </cell>
          <cell r="D191" t="str">
            <v>SE - Bomb/to Águas Pluviais Infiltração</v>
          </cell>
          <cell r="E191" t="str">
            <v>455C129</v>
          </cell>
          <cell r="H191" t="str">
            <v>VB</v>
          </cell>
        </row>
        <row r="192">
          <cell r="C192" t="str">
            <v>455.C493</v>
          </cell>
          <cell r="D192" t="str">
            <v>SE - Lastro de Brita</v>
          </cell>
          <cell r="E192" t="str">
            <v>455C129</v>
          </cell>
          <cell r="H192" t="str">
            <v>VB</v>
          </cell>
        </row>
        <row r="193">
          <cell r="C193" t="str">
            <v>455.C496</v>
          </cell>
          <cell r="D193" t="str">
            <v>Sondagem Geral - SV PRELIM</v>
          </cell>
          <cell r="E193" t="str">
            <v>455C133</v>
          </cell>
          <cell r="H193" t="str">
            <v>VB</v>
          </cell>
        </row>
        <row r="194">
          <cell r="C194" t="str">
            <v>455.C497</v>
          </cell>
          <cell r="D194" t="str">
            <v>VT - Acabamentos</v>
          </cell>
          <cell r="E194" t="str">
            <v>455C121</v>
          </cell>
          <cell r="H194" t="str">
            <v>VB</v>
          </cell>
        </row>
        <row r="195">
          <cell r="C195" t="str">
            <v>455.C498</v>
          </cell>
          <cell r="D195" t="str">
            <v>Acampamento de Cotiporã</v>
          </cell>
          <cell r="E195" t="str">
            <v>455C111</v>
          </cell>
          <cell r="G195">
            <v>35.07</v>
          </cell>
          <cell r="H195" t="str">
            <v>VB</v>
          </cell>
        </row>
        <row r="196">
          <cell r="C196" t="str">
            <v>455.C499</v>
          </cell>
          <cell r="D196" t="str">
            <v>Ponte de Serviço</v>
          </cell>
          <cell r="E196" t="str">
            <v>455C111</v>
          </cell>
          <cell r="G196">
            <v>53.316000000000003</v>
          </cell>
          <cell r="H196" t="str">
            <v>VB</v>
          </cell>
        </row>
        <row r="197">
          <cell r="C197" t="str">
            <v>455.C500</v>
          </cell>
          <cell r="D197" t="str">
            <v>Acampamento de Coitiporã</v>
          </cell>
          <cell r="E197" t="str">
            <v>455C113</v>
          </cell>
          <cell r="H197" t="str">
            <v>VB</v>
          </cell>
        </row>
        <row r="198">
          <cell r="C198" t="str">
            <v>455.C501</v>
          </cell>
          <cell r="D198" t="str">
            <v>TD - Escavação 3ª Categoria - Abóboda</v>
          </cell>
          <cell r="E198" t="str">
            <v>455C121</v>
          </cell>
          <cell r="H198" t="str">
            <v>M3C</v>
          </cell>
        </row>
        <row r="199">
          <cell r="C199" t="str">
            <v>455.C502</v>
          </cell>
          <cell r="D199" t="str">
            <v>TD - Transp Material 3ª Cat(DMT=1,5 km)</v>
          </cell>
          <cell r="E199" t="str">
            <v>455C121</v>
          </cell>
          <cell r="H199" t="str">
            <v>M3C</v>
          </cell>
        </row>
        <row r="200">
          <cell r="C200" t="str">
            <v>455.C503</v>
          </cell>
          <cell r="D200" t="str">
            <v>TD - Escavação 3ª Categoria - Rebaixo</v>
          </cell>
          <cell r="E200" t="str">
            <v>455C121</v>
          </cell>
          <cell r="H200" t="str">
            <v>M3C</v>
          </cell>
        </row>
        <row r="201">
          <cell r="C201" t="str">
            <v>455.C504</v>
          </cell>
          <cell r="D201" t="str">
            <v>TD - Transport Material 3ª Cat (DMT =1)</v>
          </cell>
          <cell r="E201" t="str">
            <v>455C121</v>
          </cell>
          <cell r="H201" t="str">
            <v>M3C</v>
          </cell>
        </row>
        <row r="202">
          <cell r="C202" t="str">
            <v>455.C505</v>
          </cell>
          <cell r="D202" t="str">
            <v>VT - Enrocamento Lançado - Ensecadeira</v>
          </cell>
          <cell r="E202" t="str">
            <v>455C121</v>
          </cell>
          <cell r="F202">
            <v>26540.2</v>
          </cell>
          <cell r="G202">
            <v>26540.2</v>
          </cell>
          <cell r="H202" t="str">
            <v>M3C</v>
          </cell>
        </row>
        <row r="203">
          <cell r="C203" t="str">
            <v>455.C506</v>
          </cell>
          <cell r="D203" t="str">
            <v>VT - Enrocamento Compactado - Ensecad</v>
          </cell>
          <cell r="E203" t="str">
            <v>455C121</v>
          </cell>
          <cell r="H203" t="str">
            <v>M3C</v>
          </cell>
        </row>
        <row r="204">
          <cell r="C204" t="str">
            <v>455.C507</v>
          </cell>
          <cell r="D204" t="str">
            <v>VT - Aterro Lançado - Ensecadeira</v>
          </cell>
          <cell r="E204" t="str">
            <v>455C121</v>
          </cell>
          <cell r="F204">
            <v>17558.93</v>
          </cell>
          <cell r="G204">
            <v>17000</v>
          </cell>
          <cell r="H204" t="str">
            <v>M3A</v>
          </cell>
        </row>
        <row r="205">
          <cell r="C205" t="str">
            <v>455.C508</v>
          </cell>
          <cell r="D205" t="str">
            <v>VT - Aterro Compactado - Ensecadeira</v>
          </cell>
          <cell r="E205" t="str">
            <v>455C121</v>
          </cell>
          <cell r="F205">
            <v>88363.92</v>
          </cell>
          <cell r="G205">
            <v>80877.05</v>
          </cell>
          <cell r="H205" t="str">
            <v>M3A</v>
          </cell>
        </row>
        <row r="206">
          <cell r="C206" t="str">
            <v>455.C509</v>
          </cell>
          <cell r="D206" t="str">
            <v>VT - Transição Lançada - Ensecadeira</v>
          </cell>
          <cell r="E206" t="str">
            <v>455C121</v>
          </cell>
          <cell r="H206" t="str">
            <v>M3A</v>
          </cell>
        </row>
        <row r="207">
          <cell r="C207" t="str">
            <v>455.C510</v>
          </cell>
          <cell r="D207" t="str">
            <v>VT - Transição Compactada - Ensecadeira</v>
          </cell>
          <cell r="E207" t="str">
            <v>455C121</v>
          </cell>
          <cell r="H207" t="str">
            <v>M3A</v>
          </cell>
        </row>
        <row r="208">
          <cell r="C208" t="str">
            <v>455.C511</v>
          </cell>
          <cell r="D208" t="str">
            <v>VT - Remoção da Ensecadeira</v>
          </cell>
          <cell r="E208" t="str">
            <v>455C121</v>
          </cell>
          <cell r="F208">
            <v>51044</v>
          </cell>
          <cell r="H208" t="str">
            <v>M3C</v>
          </cell>
        </row>
        <row r="209">
          <cell r="C209" t="str">
            <v>455.C512</v>
          </cell>
          <cell r="D209" t="str">
            <v>VT - Transp Material Remoção Ensecad.</v>
          </cell>
          <cell r="E209" t="str">
            <v>455C121</v>
          </cell>
          <cell r="F209">
            <v>51044</v>
          </cell>
          <cell r="H209" t="str">
            <v>M3C</v>
          </cell>
        </row>
        <row r="210">
          <cell r="C210" t="str">
            <v>455.C513</v>
          </cell>
          <cell r="D210" t="str">
            <v>VT - Transp. e Colocação de - Pré-mol</v>
          </cell>
          <cell r="E210" t="str">
            <v>455C121</v>
          </cell>
          <cell r="F210">
            <v>174.36</v>
          </cell>
          <cell r="H210" t="str">
            <v>M3</v>
          </cell>
        </row>
        <row r="211">
          <cell r="C211" t="str">
            <v>455.C514</v>
          </cell>
          <cell r="D211" t="str">
            <v>VT - Concreto Secundário</v>
          </cell>
          <cell r="E211" t="str">
            <v>455C121</v>
          </cell>
          <cell r="F211">
            <v>450</v>
          </cell>
          <cell r="H211" t="str">
            <v>M3</v>
          </cell>
        </row>
        <row r="212">
          <cell r="C212" t="str">
            <v>455.C515</v>
          </cell>
          <cell r="D212" t="str">
            <v>VT - Formas Transição</v>
          </cell>
          <cell r="E212" t="str">
            <v>455C121</v>
          </cell>
          <cell r="H212" t="str">
            <v>M2</v>
          </cell>
        </row>
        <row r="213">
          <cell r="C213" t="str">
            <v>455.C516</v>
          </cell>
          <cell r="D213" t="str">
            <v>VT - Armação Protendida</v>
          </cell>
          <cell r="E213" t="str">
            <v>455C121</v>
          </cell>
          <cell r="F213">
            <v>56</v>
          </cell>
          <cell r="H213" t="str">
            <v>T</v>
          </cell>
        </row>
        <row r="214">
          <cell r="C214" t="str">
            <v>455.C517</v>
          </cell>
          <cell r="D214" t="str">
            <v>MUROS-VT/BP-JUS - Prep. Fund. Estrutura</v>
          </cell>
          <cell r="E214" t="str">
            <v>455C121</v>
          </cell>
          <cell r="F214">
            <v>300</v>
          </cell>
          <cell r="H214" t="str">
            <v>M3</v>
          </cell>
        </row>
        <row r="215">
          <cell r="C215" t="str">
            <v>455.C518</v>
          </cell>
          <cell r="D215" t="str">
            <v>MUROS-VT/BP-JUS - Concreto Reg. Fundação</v>
          </cell>
          <cell r="E215" t="str">
            <v>455C121</v>
          </cell>
          <cell r="F215">
            <v>300</v>
          </cell>
          <cell r="H215" t="str">
            <v>M3</v>
          </cell>
        </row>
        <row r="216">
          <cell r="C216" t="str">
            <v>455.C519</v>
          </cell>
          <cell r="D216" t="str">
            <v>MUROS-VT/BP-JUS - Concreto Conv. (CCCC)</v>
          </cell>
          <cell r="E216" t="str">
            <v>455C121</v>
          </cell>
          <cell r="F216">
            <v>3000</v>
          </cell>
          <cell r="H216" t="str">
            <v>M3</v>
          </cell>
        </row>
        <row r="217">
          <cell r="C217" t="str">
            <v>455.C520</v>
          </cell>
          <cell r="D217" t="str">
            <v>MUROS-VT/BP-JUS - Transp. Coloc. Pré-mol</v>
          </cell>
          <cell r="E217" t="str">
            <v>455C121</v>
          </cell>
          <cell r="F217">
            <v>500</v>
          </cell>
          <cell r="H217" t="str">
            <v>M3</v>
          </cell>
        </row>
        <row r="218">
          <cell r="C218" t="str">
            <v>455.C521</v>
          </cell>
          <cell r="D218" t="str">
            <v>MUROS-VT/BP-JUS - Formas Bloco/Viga Fund</v>
          </cell>
          <cell r="E218" t="str">
            <v>455C121</v>
          </cell>
          <cell r="H218" t="str">
            <v>M2</v>
          </cell>
        </row>
        <row r="219">
          <cell r="C219" t="str">
            <v>455.C522</v>
          </cell>
          <cell r="D219" t="str">
            <v>MUROS-VT/BP-JUS - Formas Pilares/Parede</v>
          </cell>
          <cell r="E219" t="str">
            <v>455C121</v>
          </cell>
          <cell r="F219">
            <v>300</v>
          </cell>
          <cell r="H219" t="str">
            <v>M2</v>
          </cell>
        </row>
        <row r="220">
          <cell r="C220" t="str">
            <v>455.C523</v>
          </cell>
          <cell r="D220" t="str">
            <v>MUROS-VT/BP-JUS - Formas Lajes e Vigas</v>
          </cell>
          <cell r="E220" t="str">
            <v>455C121</v>
          </cell>
          <cell r="F220">
            <v>300</v>
          </cell>
          <cell r="H220" t="str">
            <v>M2</v>
          </cell>
        </row>
        <row r="221">
          <cell r="C221" t="str">
            <v>455.C524</v>
          </cell>
          <cell r="D221" t="str">
            <v>MUROS-VT/BP-JUS - Formas de Tela</v>
          </cell>
          <cell r="E221" t="str">
            <v>455C121</v>
          </cell>
          <cell r="H221" t="str">
            <v>M2</v>
          </cell>
        </row>
        <row r="222">
          <cell r="C222" t="str">
            <v>455.C525</v>
          </cell>
          <cell r="D222" t="str">
            <v>MUROS-VT/BP-JUS - Formas de Curva</v>
          </cell>
          <cell r="E222" t="str">
            <v>455C121</v>
          </cell>
          <cell r="H222" t="str">
            <v>M2</v>
          </cell>
        </row>
        <row r="223">
          <cell r="C223" t="str">
            <v>455.C526</v>
          </cell>
          <cell r="D223" t="str">
            <v>MUROS-VT/BP-JUS - Formas Deslizantes</v>
          </cell>
          <cell r="E223" t="str">
            <v>455C121</v>
          </cell>
          <cell r="F223">
            <v>1500</v>
          </cell>
          <cell r="H223" t="str">
            <v>M2</v>
          </cell>
        </row>
        <row r="224">
          <cell r="C224" t="str">
            <v>455.C527</v>
          </cell>
          <cell r="D224" t="str">
            <v>MUROS-VT/BP-JUS - Armação Comum</v>
          </cell>
          <cell r="E224" t="str">
            <v>455C121</v>
          </cell>
          <cell r="F224">
            <v>210</v>
          </cell>
          <cell r="H224" t="str">
            <v>T</v>
          </cell>
        </row>
        <row r="225">
          <cell r="C225" t="str">
            <v>455.C528</v>
          </cell>
          <cell r="D225" t="str">
            <v>VT - Instrumentação</v>
          </cell>
          <cell r="E225" t="str">
            <v>455C121</v>
          </cell>
          <cell r="H225" t="str">
            <v>VB</v>
          </cell>
        </row>
        <row r="226">
          <cell r="C226" t="str">
            <v>455.C529</v>
          </cell>
          <cell r="D226" t="str">
            <v>VT - Concreto Projetado</v>
          </cell>
          <cell r="E226" t="str">
            <v>455C121</v>
          </cell>
          <cell r="F226">
            <v>150</v>
          </cell>
          <cell r="H226" t="str">
            <v>M3</v>
          </cell>
        </row>
        <row r="227">
          <cell r="C227" t="str">
            <v>455.C530</v>
          </cell>
          <cell r="D227" t="str">
            <v>VT - Dreno Horizontal Profundo</v>
          </cell>
          <cell r="E227" t="str">
            <v>455C121</v>
          </cell>
          <cell r="H227" t="str">
            <v>M</v>
          </cell>
        </row>
        <row r="228">
          <cell r="C228" t="str">
            <v>455.C531</v>
          </cell>
          <cell r="D228" t="str">
            <v>VT - Drenagem</v>
          </cell>
          <cell r="E228" t="str">
            <v>455C121</v>
          </cell>
          <cell r="H228" t="str">
            <v>VB</v>
          </cell>
        </row>
        <row r="229">
          <cell r="C229" t="str">
            <v>455.C533</v>
          </cell>
          <cell r="D229" t="str">
            <v>BP - Formas Deslizantes</v>
          </cell>
          <cell r="E229" t="str">
            <v>455C123</v>
          </cell>
          <cell r="H229" t="str">
            <v>M2</v>
          </cell>
        </row>
        <row r="230">
          <cell r="C230" t="str">
            <v>455.C534</v>
          </cell>
          <cell r="D230" t="str">
            <v>BP - Drenagem</v>
          </cell>
          <cell r="E230" t="str">
            <v>455C123</v>
          </cell>
          <cell r="H230" t="str">
            <v>VB</v>
          </cell>
        </row>
        <row r="231">
          <cell r="C231" t="str">
            <v>455.C535</v>
          </cell>
          <cell r="D231" t="str">
            <v>ENS. JUS. - Solo Compactado</v>
          </cell>
          <cell r="E231" t="str">
            <v>455C123</v>
          </cell>
          <cell r="F231">
            <v>4985</v>
          </cell>
          <cell r="H231" t="str">
            <v>M3A</v>
          </cell>
        </row>
        <row r="232">
          <cell r="C232" t="str">
            <v>455.C542</v>
          </cell>
          <cell r="D232" t="str">
            <v>ENS. TA - Remoção Ensecadeira</v>
          </cell>
          <cell r="E232" t="str">
            <v>455C124</v>
          </cell>
          <cell r="H232" t="str">
            <v>M3C</v>
          </cell>
        </row>
        <row r="233">
          <cell r="C233" t="str">
            <v>455.C543</v>
          </cell>
          <cell r="D233" t="str">
            <v>ENS. TA - Transp Material Remoção Ensec</v>
          </cell>
          <cell r="E233" t="str">
            <v>455C124</v>
          </cell>
          <cell r="H233" t="str">
            <v>M3C</v>
          </cell>
        </row>
        <row r="234">
          <cell r="C234" t="str">
            <v>455.C544</v>
          </cell>
          <cell r="D234" t="str">
            <v>TA - Transp Colocação Pré-moldados</v>
          </cell>
          <cell r="E234" t="str">
            <v>455C124</v>
          </cell>
          <cell r="F234">
            <v>6</v>
          </cell>
          <cell r="H234" t="str">
            <v>M3</v>
          </cell>
        </row>
        <row r="235">
          <cell r="C235" t="str">
            <v>455.C545</v>
          </cell>
          <cell r="D235" t="str">
            <v>TA - Concreto Secundário</v>
          </cell>
          <cell r="E235" t="str">
            <v>455C124</v>
          </cell>
          <cell r="F235">
            <v>186.28</v>
          </cell>
          <cell r="H235" t="str">
            <v>M3</v>
          </cell>
        </row>
        <row r="236">
          <cell r="C236" t="str">
            <v>455.C546</v>
          </cell>
          <cell r="D236" t="str">
            <v>TA - Drenagem</v>
          </cell>
          <cell r="E236" t="str">
            <v>455C124</v>
          </cell>
          <cell r="H236" t="str">
            <v>VB</v>
          </cell>
        </row>
        <row r="237">
          <cell r="C237" t="str">
            <v>455.C547</v>
          </cell>
          <cell r="D237" t="str">
            <v>CFÇ - Prepar. Fundação Estrutura</v>
          </cell>
          <cell r="E237" t="str">
            <v>455C127</v>
          </cell>
          <cell r="F237">
            <v>120</v>
          </cell>
          <cell r="H237" t="str">
            <v>M2</v>
          </cell>
        </row>
        <row r="238">
          <cell r="C238" t="str">
            <v>455.C548</v>
          </cell>
          <cell r="D238" t="str">
            <v>CFÇ - Concreto Rolado (CCR)</v>
          </cell>
          <cell r="E238" t="str">
            <v>455C127</v>
          </cell>
          <cell r="F238">
            <v>1200</v>
          </cell>
          <cell r="H238" t="str">
            <v>M3</v>
          </cell>
        </row>
        <row r="239">
          <cell r="C239" t="str">
            <v>455.C549</v>
          </cell>
          <cell r="D239" t="str">
            <v>CFÇ - Formas para Lajes e Vigas</v>
          </cell>
          <cell r="E239" t="str">
            <v>455C127</v>
          </cell>
          <cell r="H239" t="str">
            <v>M2</v>
          </cell>
        </row>
        <row r="240">
          <cell r="C240" t="str">
            <v>455.C550</v>
          </cell>
          <cell r="D240" t="str">
            <v>CFÇ - Drenagem</v>
          </cell>
          <cell r="E240" t="str">
            <v>455C127</v>
          </cell>
          <cell r="H240" t="str">
            <v>VB</v>
          </cell>
        </row>
        <row r="241">
          <cell r="C241" t="str">
            <v>455.C551</v>
          </cell>
          <cell r="D241" t="str">
            <v>CFÇ - Escav. 3ª Cat. Subt. Hor</v>
          </cell>
          <cell r="E241" t="str">
            <v>455C127</v>
          </cell>
          <cell r="F241">
            <v>16903</v>
          </cell>
          <cell r="G241">
            <v>12327.01</v>
          </cell>
          <cell r="H241" t="str">
            <v>M3C</v>
          </cell>
        </row>
        <row r="242">
          <cell r="C242" t="str">
            <v>455.C552</v>
          </cell>
          <cell r="D242" t="str">
            <v>CFÇ - Transp Material 3ª Cat. dmt=1</v>
          </cell>
          <cell r="E242" t="str">
            <v>455C127</v>
          </cell>
          <cell r="F242">
            <v>16903</v>
          </cell>
          <cell r="G242">
            <v>12327.01</v>
          </cell>
          <cell r="H242" t="str">
            <v>M3C</v>
          </cell>
        </row>
        <row r="243">
          <cell r="C243" t="str">
            <v>455.C553</v>
          </cell>
          <cell r="D243" t="str">
            <v>CFÇ - Concreto Projetado</v>
          </cell>
          <cell r="E243" t="str">
            <v>455C127</v>
          </cell>
          <cell r="F243">
            <v>295.22000000000003</v>
          </cell>
          <cell r="G243">
            <v>209.22200000000001</v>
          </cell>
          <cell r="H243" t="str">
            <v>M3</v>
          </cell>
        </row>
        <row r="244">
          <cell r="C244" t="str">
            <v>455.C554</v>
          </cell>
          <cell r="D244" t="str">
            <v>CFÇ - Instal. Ancor. CA-50 Ø=2MM</v>
          </cell>
          <cell r="E244" t="str">
            <v>455C127</v>
          </cell>
          <cell r="H244" t="str">
            <v>M</v>
          </cell>
        </row>
        <row r="245">
          <cell r="C245" t="str">
            <v>455.C555</v>
          </cell>
          <cell r="D245" t="str">
            <v>CFÇ - Perfurações e Injeções</v>
          </cell>
          <cell r="E245" t="str">
            <v>455C127</v>
          </cell>
          <cell r="H245" t="str">
            <v>M</v>
          </cell>
        </row>
        <row r="246">
          <cell r="C246" t="str">
            <v>455.C556</v>
          </cell>
          <cell r="D246" t="str">
            <v>CFÇ - Fornecimento  Inst. Tirantes</v>
          </cell>
          <cell r="E246" t="str">
            <v>455C127</v>
          </cell>
          <cell r="F246">
            <v>3474</v>
          </cell>
          <cell r="G246">
            <v>2048</v>
          </cell>
          <cell r="H246" t="str">
            <v>M</v>
          </cell>
        </row>
        <row r="247">
          <cell r="C247" t="str">
            <v>455.C557</v>
          </cell>
          <cell r="D247" t="str">
            <v>ENS. CANAL FUGA - Enrocamento Lançado</v>
          </cell>
          <cell r="E247" t="str">
            <v>455C128</v>
          </cell>
          <cell r="F247">
            <v>10103.58</v>
          </cell>
          <cell r="G247">
            <v>10000</v>
          </cell>
          <cell r="H247" t="str">
            <v>M3A</v>
          </cell>
        </row>
        <row r="248">
          <cell r="C248" t="str">
            <v>455.C558</v>
          </cell>
          <cell r="D248" t="str">
            <v>ENS. CANAL FUGA - Enrocamento Compactado</v>
          </cell>
          <cell r="E248" t="str">
            <v>455C128</v>
          </cell>
          <cell r="H248" t="str">
            <v>M3A</v>
          </cell>
        </row>
        <row r="249">
          <cell r="C249" t="str">
            <v>455.C559</v>
          </cell>
          <cell r="D249" t="str">
            <v>ENS. CANAL FUGA - Aterro Lançado</v>
          </cell>
          <cell r="E249" t="str">
            <v>455C128</v>
          </cell>
          <cell r="H249" t="str">
            <v>M3A</v>
          </cell>
        </row>
        <row r="250">
          <cell r="C250" t="str">
            <v>455.C560</v>
          </cell>
          <cell r="D250" t="str">
            <v>ENS. CANAL FUGA - Aterro Compactado</v>
          </cell>
          <cell r="E250" t="str">
            <v>455C128</v>
          </cell>
          <cell r="F250">
            <v>4984.9799999999996</v>
          </cell>
          <cell r="G250">
            <v>4800</v>
          </cell>
          <cell r="H250" t="str">
            <v>M3A</v>
          </cell>
        </row>
        <row r="251">
          <cell r="C251" t="str">
            <v>455.C561</v>
          </cell>
          <cell r="D251" t="str">
            <v>ENS. CANAL FUGA - Transição Lançada</v>
          </cell>
          <cell r="E251" t="str">
            <v>455C128</v>
          </cell>
          <cell r="H251" t="str">
            <v>M3A</v>
          </cell>
        </row>
        <row r="252">
          <cell r="C252" t="str">
            <v>455.C562</v>
          </cell>
          <cell r="D252" t="str">
            <v>ENS. CANAL FUGA - Transição Compactada</v>
          </cell>
          <cell r="E252" t="str">
            <v>455C128</v>
          </cell>
          <cell r="H252" t="str">
            <v>M3A</v>
          </cell>
        </row>
        <row r="253">
          <cell r="C253" t="str">
            <v>455.C563</v>
          </cell>
          <cell r="D253" t="str">
            <v>ENS. CANAL FUGA - Remoção Ensecadeira</v>
          </cell>
          <cell r="E253" t="str">
            <v>455C128</v>
          </cell>
          <cell r="F253">
            <v>5924</v>
          </cell>
          <cell r="H253" t="str">
            <v>M3C</v>
          </cell>
        </row>
        <row r="254">
          <cell r="C254" t="str">
            <v>455.C564</v>
          </cell>
          <cell r="D254" t="str">
            <v>ENS. CANAL FUGA -Transp Material Remoção</v>
          </cell>
          <cell r="E254" t="str">
            <v>455C128</v>
          </cell>
          <cell r="F254">
            <v>5924</v>
          </cell>
          <cell r="H254" t="str">
            <v>M3C</v>
          </cell>
        </row>
        <row r="255">
          <cell r="C255" t="str">
            <v>455.C565</v>
          </cell>
          <cell r="D255" t="str">
            <v>CF - Concreto Envoltório</v>
          </cell>
          <cell r="E255" t="str">
            <v>455C128</v>
          </cell>
          <cell r="F255">
            <v>5870.98</v>
          </cell>
          <cell r="H255" t="str">
            <v>M3</v>
          </cell>
        </row>
        <row r="256">
          <cell r="C256" t="str">
            <v>455.C566</v>
          </cell>
          <cell r="D256" t="str">
            <v>CF - Transp/Colocação Pré-moldado</v>
          </cell>
          <cell r="E256" t="str">
            <v>455C128</v>
          </cell>
          <cell r="F256">
            <v>49.45</v>
          </cell>
          <cell r="H256" t="str">
            <v>M3</v>
          </cell>
        </row>
        <row r="257">
          <cell r="C257" t="str">
            <v>455.C567</v>
          </cell>
          <cell r="D257" t="str">
            <v>CF - Exec Poço Vertical - Barram. Blind.</v>
          </cell>
          <cell r="E257" t="str">
            <v>455C128</v>
          </cell>
          <cell r="H257" t="str">
            <v>VB</v>
          </cell>
        </row>
        <row r="258">
          <cell r="C258" t="str">
            <v>455.C568</v>
          </cell>
          <cell r="D258" t="str">
            <v>CF - Drenagem</v>
          </cell>
          <cell r="E258" t="str">
            <v>455C128</v>
          </cell>
          <cell r="H258" t="str">
            <v>VB</v>
          </cell>
        </row>
        <row r="259">
          <cell r="C259" t="str">
            <v>455.C569</v>
          </cell>
          <cell r="D259" t="str">
            <v>TÚNEL ACESSO AM-Desmatam. Destocamento</v>
          </cell>
          <cell r="E259" t="str">
            <v>455C128</v>
          </cell>
          <cell r="H259" t="str">
            <v>M2</v>
          </cell>
        </row>
        <row r="260">
          <cell r="C260" t="str">
            <v>455.C570</v>
          </cell>
          <cell r="D260" t="str">
            <v>TÚNEL ACESSO AM-Transp. Material Veget</v>
          </cell>
          <cell r="E260" t="str">
            <v>455C128</v>
          </cell>
          <cell r="H260" t="str">
            <v>M3C</v>
          </cell>
        </row>
        <row r="261">
          <cell r="C261" t="str">
            <v>455.C571</v>
          </cell>
          <cell r="D261" t="str">
            <v>TÚNEL ACESSO AM-Escavação 1ª e 2ª Cat.</v>
          </cell>
          <cell r="E261" t="str">
            <v>455C128</v>
          </cell>
          <cell r="F261">
            <v>15655.78</v>
          </cell>
          <cell r="G261">
            <v>17037.21</v>
          </cell>
          <cell r="H261" t="str">
            <v>M3C</v>
          </cell>
        </row>
        <row r="262">
          <cell r="C262" t="str">
            <v>455.C572</v>
          </cell>
          <cell r="D262" t="str">
            <v>TÚNEL ACESSO AM-Transp Material 1ª e 2ª</v>
          </cell>
          <cell r="E262" t="str">
            <v>455C128</v>
          </cell>
          <cell r="F262">
            <v>15655.78</v>
          </cell>
          <cell r="G262">
            <v>17037.21</v>
          </cell>
          <cell r="H262" t="str">
            <v>M3C</v>
          </cell>
        </row>
        <row r="263">
          <cell r="C263" t="str">
            <v>455.C573</v>
          </cell>
          <cell r="D263" t="str">
            <v>TÚNEL ACESSO AM-Escav. 3ª Cat. Céu Abert</v>
          </cell>
          <cell r="E263" t="str">
            <v>455C128</v>
          </cell>
          <cell r="F263">
            <v>23673.279999999999</v>
          </cell>
          <cell r="G263">
            <v>19257.72</v>
          </cell>
          <cell r="H263" t="str">
            <v>M3C</v>
          </cell>
        </row>
        <row r="264">
          <cell r="C264" t="str">
            <v>455.C574</v>
          </cell>
          <cell r="D264" t="str">
            <v>TÚNEL ACESSO AM-Transp Material 3ª Cat.</v>
          </cell>
          <cell r="E264" t="str">
            <v>455C128</v>
          </cell>
          <cell r="F264">
            <v>23673.279999999999</v>
          </cell>
          <cell r="G264">
            <v>19257.72</v>
          </cell>
          <cell r="H264" t="str">
            <v>M3C</v>
          </cell>
        </row>
        <row r="265">
          <cell r="C265" t="str">
            <v>455.C575</v>
          </cell>
          <cell r="D265" t="str">
            <v>TÚNEL ACESSO AM-Escav. 3ª Categ. Abóboda</v>
          </cell>
          <cell r="E265" t="str">
            <v>455C128</v>
          </cell>
          <cell r="H265" t="str">
            <v>M3C</v>
          </cell>
        </row>
        <row r="266">
          <cell r="C266" t="str">
            <v>455.C576</v>
          </cell>
          <cell r="D266" t="str">
            <v>TÚNEL ACESSO AM-Transp Material 3ª Cat.</v>
          </cell>
          <cell r="E266" t="str">
            <v>455C128</v>
          </cell>
          <cell r="H266" t="str">
            <v>M3C</v>
          </cell>
        </row>
        <row r="267">
          <cell r="C267" t="str">
            <v>455.C577</v>
          </cell>
          <cell r="D267" t="str">
            <v>TÚNEL ACESSO AM-Concreto Projetado</v>
          </cell>
          <cell r="E267" t="str">
            <v>455C128</v>
          </cell>
          <cell r="F267">
            <v>265.04000000000002</v>
          </cell>
          <cell r="G267">
            <v>261.04000000000002</v>
          </cell>
          <cell r="H267" t="str">
            <v>M3</v>
          </cell>
        </row>
        <row r="268">
          <cell r="C268" t="str">
            <v>455.C578</v>
          </cell>
          <cell r="D268" t="str">
            <v>TÚNEL ACESSO AM-Inst. Ancor. CA-50 Ø=25m</v>
          </cell>
          <cell r="E268" t="str">
            <v>455C128</v>
          </cell>
          <cell r="F268">
            <v>734</v>
          </cell>
          <cell r="G268">
            <v>742</v>
          </cell>
          <cell r="H268" t="str">
            <v>M</v>
          </cell>
        </row>
        <row r="269">
          <cell r="C269" t="str">
            <v>455.C579</v>
          </cell>
          <cell r="D269" t="str">
            <v>TÚNEL ACESSO AM-Forn.Inst. Tirantes</v>
          </cell>
          <cell r="E269" t="str">
            <v>455C128</v>
          </cell>
          <cell r="F269">
            <v>3790</v>
          </cell>
          <cell r="G269">
            <v>3044</v>
          </cell>
          <cell r="H269" t="str">
            <v>M</v>
          </cell>
        </row>
        <row r="270">
          <cell r="C270" t="str">
            <v>455.C580</v>
          </cell>
          <cell r="D270" t="str">
            <v>Perfurações e Injeções</v>
          </cell>
          <cell r="E270" t="str">
            <v>455C128</v>
          </cell>
          <cell r="H270" t="str">
            <v>VB</v>
          </cell>
        </row>
        <row r="271">
          <cell r="C271" t="str">
            <v>455.C581</v>
          </cell>
          <cell r="D271" t="str">
            <v>Drenagem</v>
          </cell>
          <cell r="E271" t="str">
            <v>455C128</v>
          </cell>
          <cell r="H271" t="str">
            <v>VB</v>
          </cell>
        </row>
        <row r="272">
          <cell r="C272" t="str">
            <v>455.C582</v>
          </cell>
          <cell r="D272" t="str">
            <v>TÚNEL ACESSO AM - Acabamentos</v>
          </cell>
          <cell r="E272" t="str">
            <v>455C128</v>
          </cell>
          <cell r="H272" t="str">
            <v>VB</v>
          </cell>
        </row>
        <row r="273">
          <cell r="C273" t="str">
            <v>455.C583</v>
          </cell>
          <cell r="D273" t="str">
            <v>TÚNEL ACESSO AM-Desmatam. Destocamento</v>
          </cell>
          <cell r="E273" t="str">
            <v>455C128</v>
          </cell>
          <cell r="H273" t="str">
            <v>M2</v>
          </cell>
        </row>
        <row r="274">
          <cell r="C274" t="str">
            <v>455.C584</v>
          </cell>
          <cell r="D274" t="str">
            <v>TÚNEL ACESSO AM-Transp. Mat. Vegetal</v>
          </cell>
          <cell r="E274" t="str">
            <v>455C128</v>
          </cell>
          <cell r="H274" t="str">
            <v>M3C</v>
          </cell>
        </row>
        <row r="275">
          <cell r="C275" t="str">
            <v>455.C585</v>
          </cell>
          <cell r="D275" t="str">
            <v>TÚNEL ACESSO AM-Escavação 1ª e 2ª Cat.</v>
          </cell>
          <cell r="E275" t="str">
            <v>455C128</v>
          </cell>
          <cell r="H275" t="str">
            <v>M3C</v>
          </cell>
        </row>
        <row r="276">
          <cell r="C276" t="str">
            <v>455.C586</v>
          </cell>
          <cell r="D276" t="str">
            <v>TÚNEL ACESSO AM-Transp Material 1ª e 2ª</v>
          </cell>
          <cell r="E276" t="str">
            <v>455C128</v>
          </cell>
          <cell r="H276" t="str">
            <v>M3C</v>
          </cell>
        </row>
        <row r="277">
          <cell r="C277" t="str">
            <v>455.C587</v>
          </cell>
          <cell r="D277" t="str">
            <v>TÚNEL ACESSO AM-Escav. 3ª Categ.Céu Aber</v>
          </cell>
          <cell r="E277" t="str">
            <v>455C128</v>
          </cell>
          <cell r="H277" t="str">
            <v>M3C</v>
          </cell>
        </row>
        <row r="278">
          <cell r="C278" t="str">
            <v>455.C588</v>
          </cell>
          <cell r="D278" t="str">
            <v>TÚNEL ACESSO AM-Transp Material 3ª Cat.</v>
          </cell>
          <cell r="E278" t="str">
            <v>455C128</v>
          </cell>
          <cell r="H278" t="str">
            <v>M3C</v>
          </cell>
        </row>
        <row r="279">
          <cell r="C279" t="str">
            <v>455.C589</v>
          </cell>
          <cell r="D279" t="str">
            <v>T. AC. AM/ABÓBADAS/GALERIAS-Esc. Subter.</v>
          </cell>
          <cell r="E279" t="str">
            <v>455C128</v>
          </cell>
          <cell r="F279">
            <v>18068.05</v>
          </cell>
          <cell r="G279">
            <v>15657.8</v>
          </cell>
          <cell r="H279" t="str">
            <v>M3C</v>
          </cell>
        </row>
        <row r="280">
          <cell r="C280" t="str">
            <v>455.C590</v>
          </cell>
          <cell r="D280" t="str">
            <v>T. AC. AM/ABÓBADAS/GALERIAS-Transp 3ºCat</v>
          </cell>
          <cell r="E280" t="str">
            <v>455C128</v>
          </cell>
          <cell r="F280">
            <v>18068.05</v>
          </cell>
          <cell r="G280">
            <v>15657.79</v>
          </cell>
          <cell r="H280" t="str">
            <v>M3C</v>
          </cell>
        </row>
        <row r="281">
          <cell r="C281" t="str">
            <v>455.C591</v>
          </cell>
          <cell r="D281" t="str">
            <v>T.AC.AM/ABÓBADAS/GALERIAS-Conc. Projetad</v>
          </cell>
          <cell r="E281" t="str">
            <v>455C128</v>
          </cell>
          <cell r="F281">
            <v>239</v>
          </cell>
          <cell r="G281">
            <v>20</v>
          </cell>
          <cell r="H281" t="str">
            <v>M3</v>
          </cell>
        </row>
        <row r="282">
          <cell r="C282" t="str">
            <v>455.C592</v>
          </cell>
          <cell r="D282" t="str">
            <v>T.AC.AM/ABÓBADAS/GALERIAS-Inst. Ancor.</v>
          </cell>
          <cell r="E282" t="str">
            <v>455C128</v>
          </cell>
          <cell r="H282" t="str">
            <v>M</v>
          </cell>
        </row>
        <row r="283">
          <cell r="C283" t="str">
            <v>455.C593</v>
          </cell>
          <cell r="D283" t="str">
            <v>T.AC.AM/ABÓBADAS/GALERIAS-For Inst Tira.</v>
          </cell>
          <cell r="E283" t="str">
            <v>455C128</v>
          </cell>
          <cell r="F283">
            <v>4346</v>
          </cell>
          <cell r="G283">
            <v>90</v>
          </cell>
          <cell r="H283" t="str">
            <v>M</v>
          </cell>
        </row>
        <row r="284">
          <cell r="C284" t="str">
            <v>455.C594</v>
          </cell>
          <cell r="D284" t="str">
            <v>T. AC. AM/ABÓBADAS/GALERIAS-Perf.Injeção</v>
          </cell>
          <cell r="E284" t="str">
            <v>455C128</v>
          </cell>
          <cell r="H284" t="str">
            <v>VB</v>
          </cell>
        </row>
        <row r="285">
          <cell r="C285" t="str">
            <v>455.C595</v>
          </cell>
          <cell r="D285" t="str">
            <v>SE - Enrocamento Compactado</v>
          </cell>
          <cell r="E285" t="str">
            <v>455C129</v>
          </cell>
          <cell r="H285" t="str">
            <v>M3A</v>
          </cell>
        </row>
        <row r="286">
          <cell r="C286" t="str">
            <v>455.C596</v>
          </cell>
          <cell r="D286" t="str">
            <v>SE - Solo Compactado</v>
          </cell>
          <cell r="E286" t="str">
            <v>455C129</v>
          </cell>
          <cell r="H286" t="str">
            <v>M3A</v>
          </cell>
        </row>
        <row r="287">
          <cell r="C287" t="str">
            <v>455.C597</v>
          </cell>
          <cell r="D287" t="str">
            <v>SE - Concreto Secundário</v>
          </cell>
          <cell r="E287" t="str">
            <v>455C129</v>
          </cell>
          <cell r="H287" t="str">
            <v>M3</v>
          </cell>
        </row>
        <row r="288">
          <cell r="C288" t="str">
            <v>455.C598</v>
          </cell>
          <cell r="D288" t="str">
            <v>RECARGA 14J-Recarga Comum (est.Carregad)</v>
          </cell>
          <cell r="E288" t="str">
            <v>455C123</v>
          </cell>
          <cell r="F288">
            <v>115692</v>
          </cell>
          <cell r="H288" t="str">
            <v>M3C</v>
          </cell>
        </row>
        <row r="289">
          <cell r="C289" t="str">
            <v>455.C599</v>
          </cell>
          <cell r="D289" t="str">
            <v>RECARGA 14J-Transporte Mat. 1ª e 2ª Cat.</v>
          </cell>
          <cell r="E289" t="str">
            <v>455C123</v>
          </cell>
          <cell r="F289">
            <v>115692</v>
          </cell>
          <cell r="H289" t="str">
            <v>M3C</v>
          </cell>
        </row>
        <row r="290">
          <cell r="C290" t="str">
            <v>455.C600T</v>
          </cell>
          <cell r="D290" t="str">
            <v>Mont de Sist/ Equip. Eletromec -14J -FTD</v>
          </cell>
          <cell r="E290" t="str">
            <v>455C660</v>
          </cell>
          <cell r="H290" t="str">
            <v>VB</v>
          </cell>
        </row>
        <row r="291">
          <cell r="C291" t="str">
            <v>455.C610</v>
          </cell>
          <cell r="D291" t="str">
            <v>CFÇ - Instrumentação</v>
          </cell>
          <cell r="E291" t="str">
            <v>455C127</v>
          </cell>
          <cell r="H291" t="str">
            <v>VB</v>
          </cell>
        </row>
        <row r="292">
          <cell r="C292" t="str">
            <v>455.C611</v>
          </cell>
          <cell r="D292" t="str">
            <v>ENS. MONT. - Dragagem</v>
          </cell>
          <cell r="E292" t="str">
            <v>455C123</v>
          </cell>
          <cell r="F292">
            <v>12000</v>
          </cell>
          <cell r="H292" t="str">
            <v>M3</v>
          </cell>
        </row>
        <row r="293">
          <cell r="C293" t="str">
            <v>455.C612</v>
          </cell>
          <cell r="D293" t="str">
            <v>ENS. JUS. - Dragagem</v>
          </cell>
          <cell r="E293" t="str">
            <v>455C123</v>
          </cell>
          <cell r="F293">
            <v>9000</v>
          </cell>
          <cell r="H293" t="str">
            <v>M3A</v>
          </cell>
        </row>
        <row r="294">
          <cell r="C294" t="str">
            <v>455.C613</v>
          </cell>
          <cell r="D294" t="str">
            <v>Concreto Projetado (Fabr/Loco) - 14J</v>
          </cell>
          <cell r="E294" t="str">
            <v>455C133</v>
          </cell>
          <cell r="F294">
            <v>425</v>
          </cell>
          <cell r="H294" t="str">
            <v>M3</v>
          </cell>
        </row>
        <row r="295">
          <cell r="C295" t="str">
            <v>455.C614</v>
          </cell>
          <cell r="D295" t="str">
            <v>ENS. MONT. - Transp Material Dragado</v>
          </cell>
          <cell r="E295" t="str">
            <v>455C123</v>
          </cell>
          <cell r="F295">
            <v>12000</v>
          </cell>
          <cell r="H295" t="str">
            <v>M3</v>
          </cell>
        </row>
        <row r="296">
          <cell r="C296" t="str">
            <v>455.C615</v>
          </cell>
          <cell r="D296" t="str">
            <v>ENS. JUS. - Transp Material Dragado</v>
          </cell>
          <cell r="E296" t="str">
            <v>455C123</v>
          </cell>
          <cell r="F296">
            <v>9000</v>
          </cell>
          <cell r="H296" t="str">
            <v>M3A</v>
          </cell>
        </row>
        <row r="297">
          <cell r="C297" t="str">
            <v>455.C616</v>
          </cell>
          <cell r="D297" t="str">
            <v>VT - Conc. Regul. (Fornec. de 3º)</v>
          </cell>
          <cell r="E297" t="str">
            <v>455C121</v>
          </cell>
          <cell r="H297" t="str">
            <v>M3</v>
          </cell>
        </row>
        <row r="298">
          <cell r="C298" t="str">
            <v>455.C617</v>
          </cell>
          <cell r="D298" t="str">
            <v>VT - Conc. conv.  Fornecimento de 3ºs</v>
          </cell>
          <cell r="E298" t="str">
            <v>455C121</v>
          </cell>
          <cell r="H298" t="str">
            <v>M3</v>
          </cell>
        </row>
        <row r="299">
          <cell r="C299" t="str">
            <v>455.C618</v>
          </cell>
          <cell r="D299" t="str">
            <v>VT - Concreto Proj. Fornecimento 3ºs</v>
          </cell>
          <cell r="E299" t="str">
            <v>455C121</v>
          </cell>
          <cell r="H299" t="str">
            <v>M3</v>
          </cell>
        </row>
        <row r="300">
          <cell r="C300" t="str">
            <v>455.C619</v>
          </cell>
          <cell r="D300" t="str">
            <v>ENS. MONT. - Escav. 1a e 2a categoria</v>
          </cell>
          <cell r="E300" t="str">
            <v>455C123</v>
          </cell>
          <cell r="F300">
            <v>15000</v>
          </cell>
          <cell r="G300">
            <v>714.29</v>
          </cell>
          <cell r="H300" t="str">
            <v>M3C</v>
          </cell>
        </row>
        <row r="301">
          <cell r="C301" t="str">
            <v>455.C620</v>
          </cell>
          <cell r="D301" t="str">
            <v>ENS. MONT. - Transp material 1ª 2ª cat.</v>
          </cell>
          <cell r="E301" t="str">
            <v>455C123</v>
          </cell>
          <cell r="F301">
            <v>15000</v>
          </cell>
          <cell r="G301">
            <v>714.29</v>
          </cell>
          <cell r="H301" t="str">
            <v>M3C</v>
          </cell>
        </row>
        <row r="302">
          <cell r="C302" t="str">
            <v>455.C622</v>
          </cell>
          <cell r="D302" t="str">
            <v>ENS. JUS. - Escav. 1a e 2a categoria</v>
          </cell>
          <cell r="E302" t="str">
            <v>455C123</v>
          </cell>
          <cell r="F302">
            <v>10000</v>
          </cell>
          <cell r="G302">
            <v>220</v>
          </cell>
          <cell r="H302" t="str">
            <v>M3C</v>
          </cell>
        </row>
        <row r="303">
          <cell r="C303" t="str">
            <v>455.C623</v>
          </cell>
          <cell r="D303" t="str">
            <v>ENS. JUS. - Transp Material 1ª e 2ª cat.</v>
          </cell>
          <cell r="E303" t="str">
            <v>455C123</v>
          </cell>
          <cell r="F303">
            <v>10000</v>
          </cell>
          <cell r="G303">
            <v>220</v>
          </cell>
          <cell r="H303" t="str">
            <v>M3C</v>
          </cell>
        </row>
        <row r="304">
          <cell r="C304" t="str">
            <v>455.C626</v>
          </cell>
          <cell r="D304" t="str">
            <v>CF - Forma curva</v>
          </cell>
          <cell r="E304" t="str">
            <v>455C128</v>
          </cell>
          <cell r="H304" t="str">
            <v>M2</v>
          </cell>
        </row>
        <row r="305">
          <cell r="C305" t="str">
            <v>455.C627</v>
          </cell>
          <cell r="D305" t="str">
            <v>CF - Conc.proj.- Forn. De 3ºs</v>
          </cell>
          <cell r="E305" t="str">
            <v>455C128</v>
          </cell>
          <cell r="H305" t="str">
            <v>VB</v>
          </cell>
        </row>
        <row r="306">
          <cell r="C306" t="str">
            <v>455.C630</v>
          </cell>
          <cell r="D306" t="str">
            <v>SE - Conc.proj.- Forn. De 3ºs</v>
          </cell>
          <cell r="E306" t="str">
            <v>455C129</v>
          </cell>
          <cell r="H306" t="str">
            <v>M3</v>
          </cell>
        </row>
        <row r="307">
          <cell r="C307" t="str">
            <v>455.C631</v>
          </cell>
          <cell r="D307" t="str">
            <v>Muro de Contenção c/ sistema Geogrelha</v>
          </cell>
          <cell r="E307" t="str">
            <v>455C129</v>
          </cell>
          <cell r="H307" t="str">
            <v>VB</v>
          </cell>
        </row>
        <row r="308">
          <cell r="C308" t="str">
            <v>455.C632</v>
          </cell>
          <cell r="D308" t="str">
            <v>Monovia do Vertedouro</v>
          </cell>
          <cell r="E308" t="str">
            <v>455C121</v>
          </cell>
          <cell r="H308" t="str">
            <v>VB</v>
          </cell>
        </row>
        <row r="309">
          <cell r="C309" t="str">
            <v>455.C721FIXO</v>
          </cell>
          <cell r="D309" t="str">
            <v>Transporte do Pessoal - Orçamento Fixo</v>
          </cell>
          <cell r="E309" t="str">
            <v>455C700</v>
          </cell>
          <cell r="H309" t="str">
            <v>VB</v>
          </cell>
        </row>
        <row r="310">
          <cell r="C310" t="str">
            <v>455.C726FIXO</v>
          </cell>
          <cell r="D310" t="str">
            <v>Operação Alojamento - Orçamento Fixo</v>
          </cell>
          <cell r="E310" t="str">
            <v>455C700</v>
          </cell>
          <cell r="H310" t="str">
            <v>VB</v>
          </cell>
        </row>
        <row r="311">
          <cell r="C311" t="str">
            <v>455.C801</v>
          </cell>
          <cell r="D311" t="str">
            <v>Topografia - SV PRELIM</v>
          </cell>
          <cell r="E311" t="str">
            <v>455C133</v>
          </cell>
          <cell r="H311" t="str">
            <v>VB</v>
          </cell>
        </row>
        <row r="312">
          <cell r="C312" t="str">
            <v>455.CCONJUS</v>
          </cell>
          <cell r="D312" t="str">
            <v>Operação Concreto - Jusante</v>
          </cell>
          <cell r="E312" t="str">
            <v>455C700</v>
          </cell>
          <cell r="H312" t="str">
            <v>VB</v>
          </cell>
        </row>
        <row r="313">
          <cell r="C313" t="str">
            <v>455.CCONMONT</v>
          </cell>
          <cell r="D313" t="str">
            <v>Operação Concreto - Montante</v>
          </cell>
          <cell r="E313" t="str">
            <v>455C700</v>
          </cell>
          <cell r="H313" t="str">
            <v>VB</v>
          </cell>
        </row>
        <row r="314">
          <cell r="C314" t="str">
            <v>455.CCSEL</v>
          </cell>
          <cell r="D314" t="str">
            <v>Coleta Seletiva de Lixo / Sucata - 14J</v>
          </cell>
          <cell r="E314" t="str">
            <v>455C112</v>
          </cell>
          <cell r="H314" t="str">
            <v>VB</v>
          </cell>
        </row>
        <row r="315">
          <cell r="C315" t="str">
            <v>455.CCTE</v>
          </cell>
          <cell r="D315" t="str">
            <v>Controle tecnológico</v>
          </cell>
          <cell r="E315" t="str">
            <v>455C700</v>
          </cell>
          <cell r="H315" t="str">
            <v>VB</v>
          </cell>
        </row>
        <row r="316">
          <cell r="C316" t="str">
            <v>455.CENG</v>
          </cell>
          <cell r="D316" t="str">
            <v>Engenharia</v>
          </cell>
          <cell r="E316" t="str">
            <v>455C700</v>
          </cell>
          <cell r="H316" t="str">
            <v>VB</v>
          </cell>
        </row>
        <row r="317">
          <cell r="C317" t="str">
            <v>455.CETA</v>
          </cell>
          <cell r="D317" t="str">
            <v>Estação de Tratamento Água - 14J</v>
          </cell>
          <cell r="E317" t="str">
            <v>455C112</v>
          </cell>
          <cell r="H317" t="str">
            <v>VB</v>
          </cell>
        </row>
        <row r="318">
          <cell r="C318" t="str">
            <v>455.CMAB</v>
          </cell>
          <cell r="D318" t="str">
            <v>Meio Ambiente</v>
          </cell>
          <cell r="E318" t="str">
            <v>455C700</v>
          </cell>
          <cell r="H318" t="str">
            <v>VB</v>
          </cell>
        </row>
        <row r="319">
          <cell r="C319" t="str">
            <v>455.CMAN</v>
          </cell>
          <cell r="D319" t="str">
            <v>Gestão de Equipamentos</v>
          </cell>
          <cell r="E319" t="str">
            <v>455C700</v>
          </cell>
          <cell r="H319" t="str">
            <v>VB</v>
          </cell>
        </row>
        <row r="320">
          <cell r="C320" t="str">
            <v>455.CPAT</v>
          </cell>
          <cell r="D320" t="str">
            <v>Operação Pátios</v>
          </cell>
          <cell r="E320" t="str">
            <v>455C700</v>
          </cell>
          <cell r="H320" t="str">
            <v>VB</v>
          </cell>
        </row>
        <row r="321">
          <cell r="C321" t="str">
            <v>455.CPCO</v>
          </cell>
          <cell r="D321" t="str">
            <v>Programação e Controle de Obras</v>
          </cell>
          <cell r="E321" t="str">
            <v>455C700</v>
          </cell>
          <cell r="H321" t="str">
            <v>VB</v>
          </cell>
        </row>
        <row r="322">
          <cell r="C322" t="str">
            <v>455.CPRI</v>
          </cell>
          <cell r="D322" t="str">
            <v>Operação - Unidades Industriais</v>
          </cell>
          <cell r="E322" t="str">
            <v>455C700</v>
          </cell>
          <cell r="H322" t="str">
            <v>VB</v>
          </cell>
        </row>
        <row r="323">
          <cell r="C323" t="str">
            <v>455.CQLD</v>
          </cell>
          <cell r="D323" t="str">
            <v>Qualidade</v>
          </cell>
          <cell r="E323" t="str">
            <v>455C700</v>
          </cell>
          <cell r="H323" t="str">
            <v>VB</v>
          </cell>
        </row>
        <row r="324">
          <cell r="C324" t="str">
            <v>455.CROCK</v>
          </cell>
          <cell r="D324" t="str">
            <v>Tensões Anômonas 14 de Julho</v>
          </cell>
          <cell r="E324" t="str">
            <v>455C127</v>
          </cell>
          <cell r="H324" t="str">
            <v>VB</v>
          </cell>
        </row>
        <row r="325">
          <cell r="C325" t="str">
            <v>455.CSPA</v>
          </cell>
          <cell r="D325" t="str">
            <v>Segurança Patrimonial - 14J</v>
          </cell>
          <cell r="E325" t="str">
            <v>455C112</v>
          </cell>
          <cell r="H325" t="str">
            <v>VB</v>
          </cell>
        </row>
        <row r="326">
          <cell r="C326" t="str">
            <v>455.CSTR</v>
          </cell>
          <cell r="D326" t="str">
            <v>Segurança do Trabalho</v>
          </cell>
          <cell r="E326" t="str">
            <v>455C700</v>
          </cell>
          <cell r="G326">
            <v>1344</v>
          </cell>
          <cell r="H326" t="str">
            <v>NPO</v>
          </cell>
        </row>
        <row r="327">
          <cell r="C327" t="str">
            <v>455.CTER</v>
          </cell>
          <cell r="D327" t="str">
            <v>Operação Terraplenagem</v>
          </cell>
          <cell r="E327" t="str">
            <v>455C700</v>
          </cell>
          <cell r="H327" t="str">
            <v>VB</v>
          </cell>
        </row>
        <row r="328">
          <cell r="C328" t="str">
            <v>455.CTRE</v>
          </cell>
          <cell r="D328" t="str">
            <v>Tratamento de Esgoto - 14J</v>
          </cell>
          <cell r="E328" t="str">
            <v>455C112</v>
          </cell>
          <cell r="H328" t="str">
            <v>VB</v>
          </cell>
        </row>
        <row r="329">
          <cell r="C329" t="str">
            <v>455.F005</v>
          </cell>
          <cell r="D329" t="str">
            <v>VT-CE-PF-PEÇAS FIXAS COMP. ENSECADEIRA</v>
          </cell>
          <cell r="E329" t="str">
            <v>455FVT</v>
          </cell>
          <cell r="F329">
            <v>15.98</v>
          </cell>
          <cell r="H329" t="str">
            <v>T</v>
          </cell>
        </row>
        <row r="330">
          <cell r="C330" t="str">
            <v>455.F010</v>
          </cell>
          <cell r="D330" t="str">
            <v>VT-CE-PN-PAINÉIS DA COMP. ENSECADIRA</v>
          </cell>
          <cell r="E330" t="str">
            <v>455FVT</v>
          </cell>
          <cell r="F330">
            <v>67.58</v>
          </cell>
          <cell r="H330" t="str">
            <v>T</v>
          </cell>
        </row>
        <row r="331">
          <cell r="C331" t="str">
            <v>455.F020</v>
          </cell>
          <cell r="D331" t="str">
            <v>VT-CS-PF-PEÇAS FIXAS COMP. SEGUIMENTO</v>
          </cell>
          <cell r="E331" t="str">
            <v>455FVT</v>
          </cell>
          <cell r="F331">
            <v>6.64</v>
          </cell>
          <cell r="H331" t="str">
            <v>T</v>
          </cell>
        </row>
        <row r="332">
          <cell r="C332" t="str">
            <v>455.F030</v>
          </cell>
          <cell r="D332" t="str">
            <v>VT-CS-PN-BRAÇOS E PAINÉIS DA COMP. SGTO.</v>
          </cell>
          <cell r="E332" t="str">
            <v>455FVT</v>
          </cell>
          <cell r="F332">
            <v>426.81</v>
          </cell>
          <cell r="H332" t="str">
            <v>T</v>
          </cell>
        </row>
        <row r="333">
          <cell r="C333" t="str">
            <v>455.F035</v>
          </cell>
          <cell r="D333" t="str">
            <v>VT-CS-AC-SM-SERVOMOTORES DA COMP.SEGMTO.</v>
          </cell>
          <cell r="E333" t="str">
            <v>455FVT</v>
          </cell>
          <cell r="F333">
            <v>40</v>
          </cell>
          <cell r="H333" t="str">
            <v>T</v>
          </cell>
        </row>
        <row r="334">
          <cell r="C334" t="str">
            <v>455.F040</v>
          </cell>
          <cell r="D334" t="str">
            <v>VT-CS-AC-EQ-EQUP. CENTRAIS HIDR. COMP.ST</v>
          </cell>
          <cell r="E334" t="str">
            <v>455FVT</v>
          </cell>
          <cell r="F334">
            <v>5.5</v>
          </cell>
          <cell r="H334" t="str">
            <v>T</v>
          </cell>
        </row>
        <row r="335">
          <cell r="C335" t="str">
            <v>455.F045</v>
          </cell>
          <cell r="D335" t="str">
            <v>VT-CS-AC-TU-TUBULAÇÕES ACESS.COMP.SGTO</v>
          </cell>
          <cell r="E335" t="str">
            <v>455FVT</v>
          </cell>
          <cell r="F335">
            <v>4</v>
          </cell>
          <cell r="H335" t="str">
            <v>T</v>
          </cell>
        </row>
        <row r="336">
          <cell r="C336" t="str">
            <v>455.F050</v>
          </cell>
          <cell r="D336" t="str">
            <v>VT-PT-CAMINHO ROLAMENTO TALHA VT</v>
          </cell>
          <cell r="E336" t="str">
            <v>455FVT</v>
          </cell>
          <cell r="F336">
            <v>14</v>
          </cell>
          <cell r="H336" t="str">
            <v>T</v>
          </cell>
        </row>
        <row r="337">
          <cell r="C337" t="str">
            <v>455.F055</v>
          </cell>
          <cell r="D337" t="str">
            <v>VT-PT-EQ-TALHA DO VERTEDOURO</v>
          </cell>
          <cell r="E337" t="str">
            <v>455FVT</v>
          </cell>
          <cell r="F337">
            <v>4.8</v>
          </cell>
          <cell r="H337" t="str">
            <v>T</v>
          </cell>
        </row>
        <row r="338">
          <cell r="C338" t="str">
            <v>455.F065</v>
          </cell>
          <cell r="D338" t="str">
            <v>VT-BP-SAE-AA-INSTALAÇÃO ATERR.APARENTE</v>
          </cell>
          <cell r="E338" t="str">
            <v>455FVT</v>
          </cell>
          <cell r="F338">
            <v>560</v>
          </cell>
          <cell r="H338" t="str">
            <v>M</v>
          </cell>
        </row>
        <row r="339">
          <cell r="C339" t="str">
            <v>455.F070</v>
          </cell>
          <cell r="D339" t="str">
            <v>VT-BP-SAE-BE-INSTALAÇÃO BANDEJ/ELETROC.</v>
          </cell>
          <cell r="E339" t="str">
            <v>455FVT</v>
          </cell>
          <cell r="F339">
            <v>369.6</v>
          </cell>
          <cell r="H339" t="str">
            <v>M</v>
          </cell>
        </row>
        <row r="340">
          <cell r="C340" t="str">
            <v>455.F075</v>
          </cell>
          <cell r="D340" t="str">
            <v>VT-BP-SAE-PE-INSTALAÇÃO DE PERFILADO</v>
          </cell>
          <cell r="E340" t="str">
            <v>455FVT</v>
          </cell>
          <cell r="F340">
            <v>218.4</v>
          </cell>
          <cell r="H340" t="str">
            <v>M</v>
          </cell>
        </row>
        <row r="341">
          <cell r="C341" t="str">
            <v>455.F085</v>
          </cell>
          <cell r="D341" t="str">
            <v>VT-BP-SAE-EA-INSTALAÇÃO ELETROD.APARENTE</v>
          </cell>
          <cell r="E341" t="str">
            <v>455FVT</v>
          </cell>
          <cell r="F341">
            <v>1400</v>
          </cell>
          <cell r="H341" t="str">
            <v>M</v>
          </cell>
        </row>
        <row r="342">
          <cell r="C342" t="str">
            <v>455.F090</v>
          </cell>
          <cell r="D342" t="str">
            <v>VT-BP-SAE-CB-LANÇAMENTO/LIGAÇÃO DE CBG.</v>
          </cell>
          <cell r="E342" t="str">
            <v>455FVT</v>
          </cell>
          <cell r="F342">
            <v>20000</v>
          </cell>
          <cell r="H342" t="str">
            <v>M</v>
          </cell>
        </row>
        <row r="343">
          <cell r="C343" t="str">
            <v>455.F095</v>
          </cell>
          <cell r="D343" t="str">
            <v>VT-BP-SAE-FI-LANÇAMENTO/LIGAÇÃO FIAÇÃO</v>
          </cell>
          <cell r="E343" t="str">
            <v>455FVT</v>
          </cell>
          <cell r="F343">
            <v>5600</v>
          </cell>
          <cell r="H343" t="str">
            <v>M</v>
          </cell>
        </row>
        <row r="344">
          <cell r="C344" t="str">
            <v>455.F100</v>
          </cell>
          <cell r="D344" t="str">
            <v>VT-BP-SAE-EQ-MONTG.QUAD.PAIN.ELÉTRICOS</v>
          </cell>
          <cell r="E344" t="str">
            <v>455FVT</v>
          </cell>
          <cell r="F344">
            <v>30</v>
          </cell>
          <cell r="H344" t="str">
            <v>UN</v>
          </cell>
        </row>
        <row r="345">
          <cell r="C345" t="str">
            <v>455.F105</v>
          </cell>
          <cell r="D345" t="str">
            <v>VT-BP-SAE-PI-INSTALAÇÃO POSTES ILUMIN.</v>
          </cell>
          <cell r="E345" t="str">
            <v>455FVT</v>
          </cell>
          <cell r="F345">
            <v>30</v>
          </cell>
          <cell r="H345" t="str">
            <v>UN</v>
          </cell>
        </row>
        <row r="346">
          <cell r="C346" t="str">
            <v>455.F110</v>
          </cell>
          <cell r="D346" t="str">
            <v>VT-BP-SAE-IL-INST.LUMINÁRIAS TOMD.INTP.</v>
          </cell>
          <cell r="E346" t="str">
            <v>455FVT</v>
          </cell>
          <cell r="F346">
            <v>154</v>
          </cell>
          <cell r="H346" t="str">
            <v>UN</v>
          </cell>
        </row>
        <row r="347">
          <cell r="C347" t="str">
            <v>455.F115</v>
          </cell>
          <cell r="D347" t="str">
            <v>VT-BP-SAE-IN-INSTALAÇÃO DE INSTRUMENTOS</v>
          </cell>
          <cell r="E347" t="str">
            <v>455FVT</v>
          </cell>
          <cell r="F347">
            <v>10</v>
          </cell>
          <cell r="H347" t="str">
            <v>UN</v>
          </cell>
        </row>
        <row r="348">
          <cell r="C348" t="str">
            <v>455.F120</v>
          </cell>
          <cell r="D348" t="str">
            <v>DR-CE-PF-PEÇAS FIXAS COMP.ENSECADEIRA</v>
          </cell>
          <cell r="E348" t="str">
            <v>455FDR</v>
          </cell>
          <cell r="F348">
            <v>6.82</v>
          </cell>
          <cell r="H348" t="str">
            <v>T</v>
          </cell>
        </row>
        <row r="349">
          <cell r="C349" t="str">
            <v>455.F125</v>
          </cell>
          <cell r="D349" t="str">
            <v>DR-CE-PN-PAINÉIS DA COMP. ENSECADEIRA</v>
          </cell>
          <cell r="E349" t="str">
            <v>455FDR</v>
          </cell>
          <cell r="F349">
            <v>34</v>
          </cell>
          <cell r="H349" t="str">
            <v>T</v>
          </cell>
        </row>
        <row r="350">
          <cell r="C350" t="str">
            <v>455.F130</v>
          </cell>
          <cell r="D350" t="str">
            <v>DR-CF-PF-PEÇAS FIXAS COMP. CORTA FLUXO</v>
          </cell>
          <cell r="E350" t="str">
            <v>455FDR</v>
          </cell>
          <cell r="F350">
            <v>11.52</v>
          </cell>
          <cell r="H350" t="str">
            <v>T</v>
          </cell>
        </row>
        <row r="351">
          <cell r="C351" t="str">
            <v>455.F135</v>
          </cell>
          <cell r="D351" t="str">
            <v>DR-CF-PN-PAINÉIS COMP. CORTA FLUXO</v>
          </cell>
          <cell r="E351" t="str">
            <v>455FDR</v>
          </cell>
          <cell r="F351">
            <v>22</v>
          </cell>
          <cell r="H351" t="str">
            <v>T</v>
          </cell>
        </row>
        <row r="352">
          <cell r="C352" t="str">
            <v>455.F165</v>
          </cell>
          <cell r="D352" t="str">
            <v>TA-CE-PF-PEÇAS FIXAS COMP. ENSECADEIRA</v>
          </cell>
          <cell r="E352" t="str">
            <v>455FTA</v>
          </cell>
          <cell r="F352">
            <v>4.46</v>
          </cell>
          <cell r="H352" t="str">
            <v>T</v>
          </cell>
        </row>
        <row r="353">
          <cell r="C353" t="str">
            <v>455.F170</v>
          </cell>
          <cell r="D353" t="str">
            <v>TA-CE-PN-PAINÉIS COMP. ENSECADEIRA</v>
          </cell>
          <cell r="E353" t="str">
            <v>455FTA</v>
          </cell>
          <cell r="F353">
            <v>34</v>
          </cell>
          <cell r="H353" t="str">
            <v>T</v>
          </cell>
        </row>
        <row r="354">
          <cell r="C354" t="str">
            <v>455.F175</v>
          </cell>
          <cell r="D354" t="str">
            <v>TA-GR-PF-PEÇAS FIXAS DAS GRADES</v>
          </cell>
          <cell r="E354" t="str">
            <v>455FTA</v>
          </cell>
          <cell r="F354">
            <v>4.3</v>
          </cell>
          <cell r="H354" t="str">
            <v>T</v>
          </cell>
        </row>
        <row r="355">
          <cell r="C355" t="str">
            <v>455.F180</v>
          </cell>
          <cell r="D355" t="str">
            <v>TA-GR-PN-PAINÉIS DAS GRADES</v>
          </cell>
          <cell r="E355" t="str">
            <v>455FTA</v>
          </cell>
          <cell r="F355">
            <v>11.56</v>
          </cell>
          <cell r="H355" t="str">
            <v>T</v>
          </cell>
        </row>
        <row r="356">
          <cell r="C356" t="str">
            <v>455.F185</v>
          </cell>
          <cell r="D356" t="str">
            <v>TA-PT-CR-CAMINHO DE ROLAMENTO PÓRTICO TA</v>
          </cell>
          <cell r="E356" t="str">
            <v>455FTA</v>
          </cell>
          <cell r="F356">
            <v>2.42</v>
          </cell>
          <cell r="H356" t="str">
            <v>T</v>
          </cell>
        </row>
        <row r="357">
          <cell r="C357" t="str">
            <v>455.F190</v>
          </cell>
          <cell r="D357" t="str">
            <v>TA-PT-EQ-PORTICO DA TOMADA D'ÁGUA</v>
          </cell>
          <cell r="E357" t="str">
            <v>455FTA</v>
          </cell>
          <cell r="F357">
            <v>8.8800000000000008</v>
          </cell>
          <cell r="H357" t="str">
            <v>T</v>
          </cell>
        </row>
        <row r="358">
          <cell r="C358" t="str">
            <v>455.F200</v>
          </cell>
          <cell r="D358" t="str">
            <v>TA-SAE-AA-INSTAL DE ATERRAMENTO APARENTE</v>
          </cell>
          <cell r="E358" t="str">
            <v>455FTA</v>
          </cell>
          <cell r="F358">
            <v>140</v>
          </cell>
          <cell r="H358" t="str">
            <v>M</v>
          </cell>
        </row>
        <row r="359">
          <cell r="C359" t="str">
            <v>455.F205</v>
          </cell>
          <cell r="D359" t="str">
            <v>TA-SAE-BE-INST. BANDEJ/ELETROCALHAS</v>
          </cell>
          <cell r="E359" t="str">
            <v>455FTA</v>
          </cell>
          <cell r="F359">
            <v>20</v>
          </cell>
          <cell r="H359" t="str">
            <v>M</v>
          </cell>
        </row>
        <row r="360">
          <cell r="C360" t="str">
            <v>455.F210</v>
          </cell>
          <cell r="D360" t="str">
            <v>TA-SAE-PE-INSTALAÇÃO DE PERFILADO</v>
          </cell>
          <cell r="E360" t="str">
            <v>455FTA</v>
          </cell>
          <cell r="F360">
            <v>50</v>
          </cell>
          <cell r="H360" t="str">
            <v>M</v>
          </cell>
        </row>
        <row r="361">
          <cell r="C361" t="str">
            <v>455.F220</v>
          </cell>
          <cell r="D361" t="str">
            <v>TA-SAE-EA-INST. DE ELETRODUTOS APARENTES</v>
          </cell>
          <cell r="E361" t="str">
            <v>455FTA</v>
          </cell>
          <cell r="F361">
            <v>280</v>
          </cell>
          <cell r="H361" t="str">
            <v>M</v>
          </cell>
        </row>
        <row r="362">
          <cell r="C362" t="str">
            <v>455.F225</v>
          </cell>
          <cell r="D362" t="str">
            <v>TA-SAE-CB-LANÇAMENTO/LIGAÇÃO DA CABLAGEM</v>
          </cell>
          <cell r="E362" t="str">
            <v>455FTA</v>
          </cell>
          <cell r="F362">
            <v>2100</v>
          </cell>
          <cell r="H362" t="str">
            <v>M</v>
          </cell>
        </row>
        <row r="363">
          <cell r="C363" t="str">
            <v>455.F230</v>
          </cell>
          <cell r="D363" t="str">
            <v>TA-SAE-FI-LANÇAMENTO / LIGAÇÃO DA FIAÇÃO</v>
          </cell>
          <cell r="E363" t="str">
            <v>455FTA</v>
          </cell>
          <cell r="F363">
            <v>2500</v>
          </cell>
          <cell r="H363" t="str">
            <v>M</v>
          </cell>
        </row>
        <row r="364">
          <cell r="C364" t="str">
            <v>455.F235</v>
          </cell>
          <cell r="D364" t="str">
            <v>TA-SAE-EQ-MONTG. QUADR E PAINÉIS ELÉTR.</v>
          </cell>
          <cell r="E364" t="str">
            <v>455FTA</v>
          </cell>
          <cell r="F364">
            <v>12</v>
          </cell>
          <cell r="H364" t="str">
            <v>UN</v>
          </cell>
        </row>
        <row r="365">
          <cell r="C365" t="str">
            <v>455.F240</v>
          </cell>
          <cell r="D365" t="str">
            <v>TA-SAE-PI-INSTAL. POSTES DE ILUMINAÇÃO</v>
          </cell>
          <cell r="E365" t="str">
            <v>455FTA</v>
          </cell>
          <cell r="F365">
            <v>10</v>
          </cell>
          <cell r="H365" t="str">
            <v>UN</v>
          </cell>
        </row>
        <row r="366">
          <cell r="C366" t="str">
            <v>455.F245</v>
          </cell>
          <cell r="D366" t="str">
            <v>TA-SAE-IL-INSTAL LUMINÁRIAS TOMD. E INTE</v>
          </cell>
          <cell r="E366" t="str">
            <v>455FTA</v>
          </cell>
          <cell r="F366">
            <v>30</v>
          </cell>
          <cell r="H366" t="str">
            <v>UN</v>
          </cell>
        </row>
        <row r="367">
          <cell r="C367" t="str">
            <v>455.F250</v>
          </cell>
          <cell r="D367" t="str">
            <v>TA-SAE-IN-INSTALAÇÃO DE INSTRUMENTOS</v>
          </cell>
          <cell r="E367" t="str">
            <v>455FTA</v>
          </cell>
          <cell r="F367">
            <v>6</v>
          </cell>
          <cell r="H367" t="str">
            <v>UN</v>
          </cell>
        </row>
        <row r="368">
          <cell r="C368" t="str">
            <v>455.F265</v>
          </cell>
          <cell r="D368" t="str">
            <v>TA-CV-PF-PEÇAS FIXAS COMP. VAGÃO</v>
          </cell>
          <cell r="E368" t="str">
            <v>455FTA</v>
          </cell>
          <cell r="F368">
            <v>19.440000000000001</v>
          </cell>
          <cell r="H368" t="str">
            <v>T</v>
          </cell>
        </row>
        <row r="369">
          <cell r="C369" t="str">
            <v>455.F270</v>
          </cell>
          <cell r="D369" t="str">
            <v>TA-CV-PN-PAINÉIS DA COMP. VAGÃO</v>
          </cell>
          <cell r="E369" t="str">
            <v>455FTA</v>
          </cell>
          <cell r="F369">
            <v>72</v>
          </cell>
          <cell r="H369" t="str">
            <v>T</v>
          </cell>
        </row>
        <row r="370">
          <cell r="C370" t="str">
            <v>455.F275</v>
          </cell>
          <cell r="D370" t="str">
            <v>TA-AC-SM-SERVOMOTOR COMP. VAGÃO</v>
          </cell>
          <cell r="E370" t="str">
            <v>455FTA</v>
          </cell>
          <cell r="F370">
            <v>8.5</v>
          </cell>
          <cell r="H370" t="str">
            <v>T</v>
          </cell>
        </row>
        <row r="371">
          <cell r="C371" t="str">
            <v>455.F280</v>
          </cell>
          <cell r="D371" t="str">
            <v>TA-AC-EQ-EQUIPAMENTOS COMP. VAGÃO</v>
          </cell>
          <cell r="E371" t="str">
            <v>455FTA</v>
          </cell>
          <cell r="F371">
            <v>2</v>
          </cell>
          <cell r="H371" t="str">
            <v>T</v>
          </cell>
        </row>
        <row r="372">
          <cell r="C372" t="str">
            <v>455.F285</v>
          </cell>
          <cell r="D372" t="str">
            <v>TA-AC-TU-TUBULAÇÃO E ACESSÓRIOS</v>
          </cell>
          <cell r="E372" t="str">
            <v>455FTA</v>
          </cell>
          <cell r="F372">
            <v>2</v>
          </cell>
          <cell r="H372" t="str">
            <v>T</v>
          </cell>
        </row>
        <row r="373">
          <cell r="C373" t="str">
            <v>455.F390</v>
          </cell>
          <cell r="D373" t="str">
            <v>CF-TU-PD-PRÉ-DISTRIBUIDOR</v>
          </cell>
          <cell r="E373" t="str">
            <v>455FCOF</v>
          </cell>
          <cell r="F373">
            <v>121</v>
          </cell>
          <cell r="H373" t="str">
            <v>T</v>
          </cell>
        </row>
        <row r="374">
          <cell r="C374" t="str">
            <v>455.F425</v>
          </cell>
          <cell r="D374" t="str">
            <v>CF-TU-TI-TAMPA INF./ARO CAMARA ROTOR TRB</v>
          </cell>
          <cell r="E374" t="str">
            <v>455FCOF</v>
          </cell>
          <cell r="F374">
            <v>60</v>
          </cell>
          <cell r="H374" t="str">
            <v>T</v>
          </cell>
        </row>
        <row r="375">
          <cell r="C375" t="str">
            <v>455.F430</v>
          </cell>
          <cell r="D375" t="str">
            <v>CF-TU-PB- PALHETAS E BUCHAS</v>
          </cell>
          <cell r="E375" t="str">
            <v>455FCOF</v>
          </cell>
          <cell r="F375">
            <v>64</v>
          </cell>
          <cell r="H375" t="str">
            <v>T</v>
          </cell>
        </row>
        <row r="376">
          <cell r="C376" t="str">
            <v>455.F435</v>
          </cell>
          <cell r="D376" t="str">
            <v>CF-TU-TE-TAMPA EXTERNA</v>
          </cell>
          <cell r="E376" t="str">
            <v>455FCOF</v>
          </cell>
          <cell r="F376">
            <v>66.2</v>
          </cell>
          <cell r="H376" t="str">
            <v>T</v>
          </cell>
        </row>
        <row r="377">
          <cell r="C377" t="str">
            <v>455.F440</v>
          </cell>
          <cell r="D377" t="str">
            <v>CF-TU-SM-SERV.MEC. ARO/BIELISMO/ALAVAN</v>
          </cell>
          <cell r="E377" t="str">
            <v>455FCOF</v>
          </cell>
          <cell r="F377">
            <v>72</v>
          </cell>
          <cell r="H377" t="str">
            <v>T</v>
          </cell>
        </row>
        <row r="378">
          <cell r="C378" t="str">
            <v>455.F465</v>
          </cell>
          <cell r="D378" t="str">
            <v>CF-TU-RK-ROTOR KAPLAN/EIXO INFER./ TUBUL</v>
          </cell>
          <cell r="E378" t="str">
            <v>455FCOF</v>
          </cell>
          <cell r="F378">
            <v>110</v>
          </cell>
          <cell r="H378" t="str">
            <v>T</v>
          </cell>
        </row>
        <row r="379">
          <cell r="C379" t="str">
            <v>455.F470</v>
          </cell>
          <cell r="D379" t="str">
            <v>CF-TU-RK-TI-TAMPA INTERNA</v>
          </cell>
          <cell r="E379" t="str">
            <v>455FCOF</v>
          </cell>
          <cell r="F379">
            <v>68</v>
          </cell>
          <cell r="H379" t="str">
            <v>T</v>
          </cell>
        </row>
        <row r="380">
          <cell r="C380" t="str">
            <v>455.F475</v>
          </cell>
          <cell r="D380" t="str">
            <v>CF-TU-RK-VE-VEDAÇÃO DO EIXO</v>
          </cell>
          <cell r="E380" t="str">
            <v>455FCOF</v>
          </cell>
          <cell r="F380">
            <v>8</v>
          </cell>
          <cell r="H380" t="str">
            <v>T</v>
          </cell>
        </row>
        <row r="381">
          <cell r="C381" t="str">
            <v>455.F480</v>
          </cell>
          <cell r="D381" t="str">
            <v>CF-TU-RK-MGI-MANCAL GUIA INFERIOR</v>
          </cell>
          <cell r="E381" t="str">
            <v>455FCOF</v>
          </cell>
          <cell r="F381">
            <v>14.7</v>
          </cell>
          <cell r="H381" t="str">
            <v>T</v>
          </cell>
        </row>
        <row r="382">
          <cell r="C382" t="str">
            <v>455.F483</v>
          </cell>
          <cell r="D382" t="str">
            <v>CF-TU-RK-OD-OPER. DESCIDA DO CJ. KAPLAN</v>
          </cell>
          <cell r="E382" t="str">
            <v>455FCOF</v>
          </cell>
          <cell r="F382">
            <v>2</v>
          </cell>
          <cell r="H382" t="str">
            <v>GL</v>
          </cell>
        </row>
        <row r="383">
          <cell r="C383" t="str">
            <v>455.F500</v>
          </cell>
          <cell r="D383" t="str">
            <v>CF-TU-IN-INSTRUMENTAÇÃO DA TURBINA</v>
          </cell>
          <cell r="E383" t="str">
            <v>455FCOF</v>
          </cell>
          <cell r="F383">
            <v>140</v>
          </cell>
          <cell r="H383" t="str">
            <v>UN</v>
          </cell>
        </row>
        <row r="384">
          <cell r="C384" t="str">
            <v>455.F505</v>
          </cell>
          <cell r="D384" t="str">
            <v>CF-GE-CE-CARCAÇA DO ESTATOR / BASES</v>
          </cell>
          <cell r="E384" t="str">
            <v>455FCOF</v>
          </cell>
          <cell r="F384">
            <v>66</v>
          </cell>
          <cell r="H384" t="str">
            <v>T</v>
          </cell>
        </row>
        <row r="385">
          <cell r="C385" t="str">
            <v>455.F510</v>
          </cell>
          <cell r="D385" t="str">
            <v>CF-GE-NE-NÚCLEO DO ESTATOR</v>
          </cell>
          <cell r="E385" t="str">
            <v>455FCOF</v>
          </cell>
          <cell r="F385">
            <v>130</v>
          </cell>
          <cell r="H385" t="str">
            <v>T</v>
          </cell>
        </row>
        <row r="386">
          <cell r="C386" t="str">
            <v>455.F515</v>
          </cell>
          <cell r="D386" t="str">
            <v>CF-GE-BE-BOBINAGEM DO ESTATOR</v>
          </cell>
          <cell r="E386" t="str">
            <v>455FCOF</v>
          </cell>
          <cell r="F386">
            <v>26</v>
          </cell>
          <cell r="H386" t="str">
            <v>T</v>
          </cell>
        </row>
        <row r="387">
          <cell r="C387" t="str">
            <v>455.F520</v>
          </cell>
          <cell r="D387" t="str">
            <v>CF-GE-DE-OPERAÇÃO DE DESCIDA DO ESTATOR</v>
          </cell>
          <cell r="E387" t="str">
            <v>455FCOF</v>
          </cell>
          <cell r="F387">
            <v>2</v>
          </cell>
          <cell r="H387" t="str">
            <v>GL</v>
          </cell>
        </row>
        <row r="388">
          <cell r="C388" t="str">
            <v>455.F525</v>
          </cell>
          <cell r="D388" t="str">
            <v>CF-GE-CB-CUBO ARANHA (ROTOR)</v>
          </cell>
          <cell r="E388" t="str">
            <v>455FCOF</v>
          </cell>
          <cell r="F388">
            <v>50</v>
          </cell>
          <cell r="H388" t="str">
            <v>T</v>
          </cell>
        </row>
        <row r="389">
          <cell r="C389" t="str">
            <v>455.F530</v>
          </cell>
          <cell r="D389" t="str">
            <v>CF-GE-CP-CHAPEAMENTO DA COROA POLAR</v>
          </cell>
          <cell r="E389" t="str">
            <v>455FCOF</v>
          </cell>
          <cell r="F389">
            <v>230</v>
          </cell>
          <cell r="H389" t="str">
            <v>T</v>
          </cell>
        </row>
        <row r="390">
          <cell r="C390" t="str">
            <v>455.F535</v>
          </cell>
          <cell r="D390" t="str">
            <v>CF-GE-PC-POLOS E CONEXÇÕES</v>
          </cell>
          <cell r="E390" t="str">
            <v>455FCOF</v>
          </cell>
          <cell r="F390">
            <v>90</v>
          </cell>
          <cell r="H390" t="str">
            <v>T</v>
          </cell>
        </row>
        <row r="391">
          <cell r="C391" t="str">
            <v>455.F560</v>
          </cell>
          <cell r="D391" t="str">
            <v>CF-GE-CI-CRUZETA INFERIOR</v>
          </cell>
          <cell r="E391" t="str">
            <v>455FCOF</v>
          </cell>
          <cell r="F391">
            <v>16</v>
          </cell>
          <cell r="H391" t="str">
            <v>T</v>
          </cell>
        </row>
        <row r="392">
          <cell r="C392" t="str">
            <v>455.F570</v>
          </cell>
          <cell r="D392" t="str">
            <v>CF-GE-EI-EIXO INTERMEDIÁRIO</v>
          </cell>
          <cell r="E392" t="str">
            <v>455FCOF</v>
          </cell>
          <cell r="F392">
            <v>30</v>
          </cell>
          <cell r="H392" t="str">
            <v>T</v>
          </cell>
        </row>
        <row r="393">
          <cell r="C393" t="str">
            <v>455.F575</v>
          </cell>
          <cell r="D393" t="str">
            <v>CF-GE-DR-OPERAÇÃO DE DESCIDA DO ROTOR</v>
          </cell>
          <cell r="E393" t="str">
            <v>455FCOF</v>
          </cell>
          <cell r="F393">
            <v>2</v>
          </cell>
          <cell r="H393" t="str">
            <v>GL</v>
          </cell>
        </row>
        <row r="394">
          <cell r="C394" t="str">
            <v>455.F580</v>
          </cell>
          <cell r="D394" t="str">
            <v>CF-GE-GA-GUIAS DE AR</v>
          </cell>
          <cell r="E394" t="str">
            <v>455FCOF</v>
          </cell>
          <cell r="F394">
            <v>6</v>
          </cell>
          <cell r="H394" t="str">
            <v>T</v>
          </cell>
        </row>
        <row r="395">
          <cell r="C395" t="str">
            <v>455.F585</v>
          </cell>
          <cell r="D395" t="str">
            <v>CF-GE-RN-VERTICALIDADE / RUN-OUT</v>
          </cell>
          <cell r="E395" t="str">
            <v>455FCOF</v>
          </cell>
          <cell r="F395">
            <v>2</v>
          </cell>
          <cell r="H395" t="str">
            <v>GL</v>
          </cell>
        </row>
        <row r="396">
          <cell r="C396" t="str">
            <v>455.F590</v>
          </cell>
          <cell r="D396" t="str">
            <v>CF-GE-SX-SISTEMA DE EXCITAÇÃO</v>
          </cell>
          <cell r="E396" t="str">
            <v>455FCOF</v>
          </cell>
          <cell r="F396">
            <v>2</v>
          </cell>
          <cell r="H396" t="str">
            <v>T</v>
          </cell>
        </row>
        <row r="397">
          <cell r="C397" t="str">
            <v>455.F595</v>
          </cell>
          <cell r="D397" t="str">
            <v>CF-GE-ES-EIXO SUP./ ANEL COL. / P.ESCOVA</v>
          </cell>
          <cell r="E397" t="str">
            <v>455FCOF</v>
          </cell>
          <cell r="F397">
            <v>10</v>
          </cell>
          <cell r="H397" t="str">
            <v>T</v>
          </cell>
        </row>
        <row r="398">
          <cell r="C398" t="str">
            <v>455.F600</v>
          </cell>
          <cell r="D398" t="str">
            <v>CF-GE-IN-INSTRUMENTAÇÃO DO GERADOR</v>
          </cell>
          <cell r="E398" t="str">
            <v>455FCOF</v>
          </cell>
          <cell r="F398">
            <v>260</v>
          </cell>
          <cell r="H398" t="str">
            <v>UN</v>
          </cell>
        </row>
        <row r="399">
          <cell r="C399" t="str">
            <v>455.F605</v>
          </cell>
          <cell r="D399" t="str">
            <v>CF-GE-CO-COBERTURA DO GERADOR</v>
          </cell>
          <cell r="E399" t="str">
            <v>455FCOF</v>
          </cell>
          <cell r="F399">
            <v>43.2</v>
          </cell>
          <cell r="H399" t="str">
            <v>T</v>
          </cell>
        </row>
        <row r="400">
          <cell r="C400" t="str">
            <v>455.F610</v>
          </cell>
          <cell r="D400" t="str">
            <v>CF-CS-CE-PF-PEÇAS FIXAS COMP.ENS.SUCÇ.</v>
          </cell>
          <cell r="E400" t="str">
            <v>455FCOF</v>
          </cell>
          <cell r="F400">
            <v>15</v>
          </cell>
          <cell r="H400" t="str">
            <v>T</v>
          </cell>
        </row>
        <row r="401">
          <cell r="C401" t="str">
            <v>455.F615</v>
          </cell>
          <cell r="D401" t="str">
            <v>CF-CS-CE-PN-PAINEIS COMP.ENSECADEIRA</v>
          </cell>
          <cell r="E401" t="str">
            <v>455FCOF</v>
          </cell>
          <cell r="F401">
            <v>40</v>
          </cell>
          <cell r="H401" t="str">
            <v>T</v>
          </cell>
        </row>
        <row r="402">
          <cell r="C402" t="str">
            <v>455.F775</v>
          </cell>
          <cell r="D402" t="str">
            <v>PM-FB-PL-FAB. PLATAFORMAS / ESCADAS / GU</v>
          </cell>
          <cell r="E402" t="str">
            <v>455FPÇ</v>
          </cell>
          <cell r="F402">
            <v>36</v>
          </cell>
          <cell r="H402" t="str">
            <v>T</v>
          </cell>
        </row>
        <row r="403">
          <cell r="C403" t="str">
            <v>455.F780</v>
          </cell>
          <cell r="D403" t="str">
            <v>PM-FB-EP-FABR. TAMPAS GRELHAS E ESTRUTUR</v>
          </cell>
          <cell r="E403" t="str">
            <v>455FPÇ</v>
          </cell>
          <cell r="F403">
            <v>32</v>
          </cell>
          <cell r="H403" t="str">
            <v>T</v>
          </cell>
        </row>
        <row r="404">
          <cell r="C404" t="str">
            <v>455.F785</v>
          </cell>
          <cell r="D404" t="str">
            <v>PM-FB-ST-FAB. DE SUPORTE DE TUBULAÇÃO</v>
          </cell>
          <cell r="E404" t="str">
            <v>455FPÇ</v>
          </cell>
          <cell r="F404">
            <v>7</v>
          </cell>
          <cell r="H404" t="str">
            <v>T</v>
          </cell>
        </row>
        <row r="405">
          <cell r="C405" t="str">
            <v>455.F790</v>
          </cell>
          <cell r="D405" t="str">
            <v>PM-INST PLATAF./ESCADAS/GUAR</v>
          </cell>
          <cell r="E405" t="str">
            <v>455FPÇ</v>
          </cell>
          <cell r="F405">
            <v>47</v>
          </cell>
          <cell r="H405" t="str">
            <v>T</v>
          </cell>
        </row>
        <row r="406">
          <cell r="C406" t="str">
            <v>455.F795</v>
          </cell>
          <cell r="D406" t="str">
            <v>PM-INST- TAMPAS GRELHAS E EST.PESADAS</v>
          </cell>
          <cell r="E406" t="str">
            <v>455FPÇ</v>
          </cell>
          <cell r="F406">
            <v>37</v>
          </cell>
          <cell r="H406" t="str">
            <v>T</v>
          </cell>
        </row>
        <row r="407">
          <cell r="C407" t="str">
            <v>455.F805</v>
          </cell>
          <cell r="D407" t="str">
            <v>PM-INST-ST-INST. SUP.  TUBULAÇÃO</v>
          </cell>
          <cell r="E407" t="str">
            <v>455FPÇ</v>
          </cell>
          <cell r="F407">
            <v>7</v>
          </cell>
          <cell r="H407" t="str">
            <v>T</v>
          </cell>
        </row>
        <row r="408">
          <cell r="C408" t="str">
            <v>455.F874</v>
          </cell>
          <cell r="D408" t="str">
            <v>Porta corta fogo</v>
          </cell>
          <cell r="E408" t="str">
            <v>455FCOF</v>
          </cell>
          <cell r="F408">
            <v>5</v>
          </cell>
          <cell r="H408" t="str">
            <v>UN</v>
          </cell>
        </row>
        <row r="409">
          <cell r="C409" t="str">
            <v>455.F875</v>
          </cell>
          <cell r="D409" t="str">
            <v>Elevadores</v>
          </cell>
          <cell r="E409" t="str">
            <v>455FCOF</v>
          </cell>
        </row>
        <row r="410">
          <cell r="C410" t="str">
            <v>455.F876</v>
          </cell>
          <cell r="D410" t="str">
            <v>Oficina mecânica de operação</v>
          </cell>
          <cell r="E410" t="str">
            <v>455FCOF</v>
          </cell>
          <cell r="F410">
            <v>10</v>
          </cell>
          <cell r="H410" t="str">
            <v>TN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ummary"/>
      <sheetName val="Valuation"/>
      <sheetName val="Sensitivities"/>
      <sheetName val="Scenarios"/>
      <sheetName val="Macroeconomics"/>
      <sheetName val="Revenues"/>
      <sheetName val="Cost of Sales"/>
      <sheetName val="SG&amp;A"/>
      <sheetName val="CAPEX, WK &amp; Taxes"/>
      <sheetName val="Capital Structure &amp; Dividends"/>
      <sheetName val="P&amp;L Cash Flow"/>
      <sheetName val="Balance Sheet"/>
      <sheetName val="Margins"/>
      <sheetName val="Contingencies"/>
      <sheetName val="COMMENTS"/>
      <sheetName val="Fixed Assets"/>
      <sheetName val="Existing Debt"/>
      <sheetName val="New Debt"/>
      <sheetName val="S&amp;P Ratios"/>
      <sheetName val="S&amp;P Rating Analysis"/>
      <sheetName val="S&amp;P Data, 2004"/>
      <sheetName val="Taxes"/>
      <sheetName val="Módulo1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e"/>
      <sheetName val="Relação_C"/>
      <sheetName val="Insumos"/>
      <sheetName val="Relação_CA"/>
      <sheetName val="Comp_Aux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DMPL"/>
      <sheetName val="nkb s.a"/>
      <sheetName val="nkb bahia s.a"/>
      <sheetName val="Rio Loire"/>
      <sheetName val="nkb Paraná s.a"/>
      <sheetName val="nkb rio"/>
      <sheetName val="nkb sp"/>
      <sheetName val="Qualitech"/>
      <sheetName val="LDF"/>
      <sheetName val="cml"/>
      <sheetName val="Paulo Loureiro"/>
      <sheetName val="Dalmo"/>
      <sheetName val="DMPL - Dilab"/>
      <sheetName val="DMPL - Hormocentro"/>
      <sheetName val="DMPL - Campana"/>
      <sheetName val="Sheet1"/>
      <sheetName val="Tickmarks"/>
      <sheetName val="NKB RJ"/>
      <sheetName val="XREF"/>
      <sheetName val="AUX"/>
      <sheetName val="LIS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  <sheetName val="CC"/>
    </sheetNames>
    <sheetDataSet>
      <sheetData sheetId="0">
        <row r="11">
          <cell r="B11" t="str">
            <v>Estaremos propondo ajuste para direito de uso de telefone, visto que o mesmo não possui valor comerci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14">
          <cell r="G14" t="e">
            <v>#REF!</v>
          </cell>
        </row>
      </sheetData>
      <sheetData sheetId="9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  <sheetData sheetId="1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DRE consolidada 09_03"/>
      <sheetName val="JAN"/>
      <sheetName val="Covenants 30.06.06"/>
      <sheetName val="Deduções"/>
      <sheetName val="Custos Programação e Outros"/>
      <sheetName val="Desp. gerais e adm e vendas"/>
      <sheetName val="#REF"/>
      <sheetName val="Tickmarks "/>
      <sheetName val="Suporte DOAR"/>
      <sheetName val="Lead"/>
      <sheetName val=" SC grains"/>
      <sheetName val="Balanço"/>
      <sheetName val="Mapas de Movimentação"/>
      <sheetName val="ATIVO"/>
      <sheetName val="Cálculo Global Desp.Folha"/>
      <sheetName val="circularização"/>
      <sheetName val="AA-10(Op.63)"/>
      <sheetName val="Variação Cambial"/>
      <sheetName val="Depreciação"/>
      <sheetName val="Versao 1b ($=R$2,13)"/>
      <sheetName val="Consolidado_1999"/>
      <sheetName val="Assfin"/>
      <sheetName val="BP"/>
      <sheetName val="DRE"/>
      <sheetName val="Plan1"/>
      <sheetName val="Reconciliações Setembro"/>
      <sheetName val="Resumo"/>
      <sheetName val="Mapa Imobilizado"/>
      <sheetName val="mapa doar consolidado"/>
      <sheetName val="Mapa"/>
      <sheetName val="tabela"/>
      <sheetName val="integral"/>
      <sheetName val="Rev Anal"/>
      <sheetName val="ce"/>
      <sheetName val="Aging"/>
      <sheetName val="PDD-Movimentação"/>
      <sheetName val="Lead2"/>
      <sheetName val="Mining Schedule"/>
      <sheetName val="PAS Despesa pessoal"/>
      <sheetName val="Solver"/>
      <sheetName val="FLUXO_ENDIVIDAMENTO"/>
      <sheetName val="N"/>
      <sheetName val="ÍNDICE"/>
      <sheetName val="COMP_CX"/>
      <sheetName val="A11"/>
      <sheetName val="Paraná"/>
      <sheetName val="CF"/>
      <sheetName val="Mapa 31.08.02"/>
      <sheetName val="Plan1 (2)"/>
      <sheetName val="MES"/>
      <sheetName val="NTN_NBCE_SWAP"/>
      <sheetName val="Mov. Empréstimos FY2008"/>
      <sheetName val="local"/>
      <sheetName val="Data 1 - NPV"/>
      <sheetName val="Worksheet in (C) 1602 Revisão a"/>
      <sheetName val="Depleção"/>
      <sheetName val="CAERN"/>
      <sheetName val="Pas Juros e V.M.C."/>
      <sheetName val="PDD"/>
      <sheetName val="{PPC}Mapa de movimentação"/>
      <sheetName val="Equity set 04"/>
      <sheetName val="Ágio"/>
      <sheetName val="Equity dez 04"/>
      <sheetName val="BLP"/>
      <sheetName val="Aging List"/>
      <sheetName val="HIST"/>
      <sheetName val="Tab.Daten"/>
      <sheetName val="TAB.Hauptmenue"/>
      <sheetName val="Intercompany BP"/>
      <sheetName val="PAS Moeda Nacional"/>
      <sheetName val="Amarre de AF"/>
      <sheetName val="HC"/>
      <sheetName val="P3 - Millennium"/>
      <sheetName val="CORP e SUDECAP"/>
      <sheetName val="Mapa Consórcios"/>
      <sheetName val="VBC"/>
      <sheetName val="RGR Semesa"/>
      <sheetName val="Dep acumulada"/>
      <sheetName val="Movimiento"/>
      <sheetName val="Dep ejercicio"/>
      <sheetName val="F-2 ANÁLI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DRE_an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DMPL"/>
      <sheetName val="XREF"/>
      <sheetName val="Tickmarks"/>
      <sheetName val="parâmetros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NGDP &amp; Cash Rate"/>
      <sheetName val="Calculations"/>
      <sheetName val="NFGDP (note)"/>
      <sheetName val="NFGDP (old)"/>
      <sheetName val="Chart2"/>
      <sheetName val="Chart2 (2)"/>
      <sheetName val="Sheet1"/>
      <sheetName val="Chart3"/>
      <sheetName val="EXP_DD"/>
      <sheetName val="EXP_DD (pres)"/>
      <sheetName val="EXP(NR)_DD"/>
      <sheetName val="EXPORT DEV FROM TREND"/>
      <sheetName val="EXPORT DEV FROM TREND (2)"/>
      <sheetName val="EXPORT DEV FROM TREND (3)"/>
      <sheetName val="BFI%GDP"/>
      <sheetName val="Shock Decomp"/>
      <sheetName val="Shock Decomp pres"/>
      <sheetName val="USGDP_TOT_MOD"/>
      <sheetName val="USGDP_TOT_MOD (PRES)"/>
      <sheetName val="USGDP_TOT"/>
      <sheetName val="USGDP_TOT (PRES)"/>
      <sheetName val="TOT_GNE (PRES)"/>
      <sheetName val="Chart1"/>
      <sheetName val="Domestic Demand Pres"/>
      <sheetName val="Domestic demand (2)"/>
      <sheetName val="Domestic demand"/>
      <sheetName val="Pub Cons &amp; Invest (levels)"/>
      <sheetName val="Underlying Public Demand"/>
      <sheetName val="Underlying Private Demand"/>
      <sheetName val="Private Demand"/>
      <sheetName val="Public demand"/>
      <sheetName val="Public demand Pres"/>
      <sheetName val=" Private Demand (note)"/>
      <sheetName val="Underlying Public Demand pres"/>
      <sheetName val=" Public Consumption"/>
      <sheetName val="Public Investment"/>
      <sheetName val="Output, demand &amp; Inv"/>
      <sheetName val="Cons &amp; Inv pres"/>
      <sheetName val="inv &amp; Empl"/>
      <sheetName val="Con &amp; Inc"/>
      <sheetName val="GNE &amp; TOT (2)"/>
      <sheetName val="Demand &amp; X TOT"/>
      <sheetName val="XT &amp; UPFD Q"/>
      <sheetName val="Chart15"/>
      <sheetName val="Chart14"/>
      <sheetName val="MR Chart14 "/>
      <sheetName val="Chart11 (2)"/>
      <sheetName val="Chart11 (3)"/>
      <sheetName val="P &amp; E &amp; X(ToTadj)"/>
      <sheetName val="P &amp; E &amp; X(ToTadj) (3)"/>
      <sheetName val="P &amp; E &amp; X(ToTadj) (2)"/>
      <sheetName val="BOP"/>
      <sheetName val="Year Average"/>
      <sheetName val="Year Ave (cal)"/>
      <sheetName val="CPI (long term)"/>
      <sheetName val="CPI"/>
      <sheetName val="productivity"/>
      <sheetName val="Stocks to sales"/>
      <sheetName val="GDP tot"/>
      <sheetName val="US_AU_gdp "/>
      <sheetName val="US_AU_gdp (pres)"/>
      <sheetName val="prof_share"/>
      <sheetName val="prof_share (2)"/>
      <sheetName val="Inv and X Tot pres"/>
      <sheetName val="GDP forc"/>
      <sheetName val="Imports rel prices"/>
      <sheetName val="deflators chain"/>
      <sheetName val="household saving"/>
      <sheetName val="household wages"/>
      <sheetName val="household income"/>
      <sheetName val="Dwell - AESP"/>
      <sheetName val="Dwell - pres (2)"/>
      <sheetName val="Dwell - pres"/>
      <sheetName val="Const - pres "/>
      <sheetName val="5206.1"/>
      <sheetName val="5206.5"/>
      <sheetName val="5206.13"/>
      <sheetName val="5206.17"/>
      <sheetName val="5206.32"/>
      <sheetName val="5206.23"/>
      <sheetName val="5206.8"/>
      <sheetName val="Forecast Submission"/>
      <sheetName val="Output &amp; Demand"/>
      <sheetName val="Output &amp; Demand (3)"/>
      <sheetName val="Output &amp; Demand (pres)"/>
      <sheetName val="Private Demand (pres) (2)"/>
      <sheetName val="Private Demand (pres)"/>
      <sheetName val="Output &amp; Demand (2)"/>
      <sheetName val="Private Demand (2)"/>
      <sheetName val="Data0100"/>
    </sheetNames>
    <definedNames>
      <definedName name="[macro-goto].Contents"/>
      <definedName name="PrintInterestRates"/>
    </defined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t. Permanente - Dez - 03"/>
      <sheetName val="XREF"/>
      <sheetName val="Tickmarks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PAS - Depreciação"/>
      <sheetName val="Inspeção física"/>
      <sheetName val="Mapa_benfeitorias"/>
      <sheetName val="PAS_amortização"/>
      <sheetName val="Contrato de Aluguel"/>
      <sheetName val="Mapa_movim_30.11.05"/>
      <sheetName val="PAS_Depreciação"/>
      <sheetName val="Movimentação imobilizado"/>
      <sheetName val="Venda de imob. reavaliado"/>
      <sheetName val="Percentual depreciação"/>
      <sheetName val="Movimentação benfeitorias"/>
      <sheetName val="PAS - Amortização"/>
      <sheetName val="Contratos de aluguel"/>
      <sheetName val="Reavaliação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Imobilizado (PPC)"/>
      <sheetName val="PAS Depreciação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Teste de Adições"/>
      <sheetName val="Teste de Baixas"/>
      <sheetName val="Mapa Mov. Jan. a Dez 2005"/>
      <sheetName val="Teste Saldo Inicial Imob."/>
      <sheetName val="PAS Deprec. Imob. Rodov."/>
      <sheetName val="PAS Deprec. Demais Itens"/>
      <sheetName val="Teste Saldo Inicial"/>
      <sheetName val="Cálculo Parâmetro R 0,7"/>
      <sheetName val="Níveis Parâmetro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Imobilizado em Andamento"/>
      <sheetName val="PAS Depreciação Report"/>
      <sheetName val="Teste de Inspeção Física"/>
      <sheetName val="Log Adições"/>
      <sheetName val="Log Inspeção Física"/>
      <sheetName val="Off-Book"/>
      <sheetName val="Mapa APMGAAP"/>
      <sheetName val="Command Log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Teste de Saldo Inicial"/>
      <sheetName val="Variação ACHE"/>
      <sheetName val="Variação BIO"/>
      <sheetName val="Impairment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nota explicativa"/>
      <sheetName val="Teste Saldo 12-07"/>
      <sheetName val="PAS Depreciacão"/>
      <sheetName val="Pendecias"/>
      <sheetName val="Análise de Variação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1.12"/>
      <sheetName val="Mapa de Movimentação 30.11"/>
      <sheetName val="PAS - Depreciação 31.12"/>
      <sheetName val="PAS - Depreciação 30.11"/>
      <sheetName val="Depreciação Software 30.11"/>
      <sheetName val="Teste de Saldo Inicial 30.11"/>
      <sheetName val="Set-03"/>
      <sheetName val="Jun-03"/>
      <sheetName val="Mov."/>
      <sheetName val="NE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1 - Sumá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Nota Explic"/>
      <sheetName val="Direito Uso Lavra"/>
      <sheetName val="Analise IPC"/>
      <sheetName val="Teste sdo inicial e adições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Consol Geral"/>
      <sheetName val="Cons  Normal"/>
      <sheetName val="Cons IPC"/>
      <sheetName val="Cálc.Global DeprecX"/>
      <sheetName val="Insp fís-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P1 - Lead"/>
      <sheetName val="P2 - Composição"/>
      <sheetName val="P3 - Teste"/>
      <sheetName val="P4 - Log"/>
      <sheetName val="Mapa"/>
      <sheetName val="teste saldo inici."/>
      <sheetName val="Sumário"/>
      <sheetName val="P4-PAS depreciação"/>
      <sheetName val="P5-Mapa Imobilizado_São Paulo"/>
      <sheetName val="P6-Mapa Imobilizado Manaus"/>
      <sheetName val="P2 - Sumário"/>
      <sheetName val="P7-Mapa Imobilizado MTD"/>
      <sheetName val="P3-Mapa Imobilizado_Consolidado"/>
      <sheetName val="Rede de Cabos"/>
      <sheetName val="Mapa Imobilizado Relatório"/>
      <sheetName val="PAS Decoders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Bens Penhorados"/>
      <sheetName val="Abertura relatóri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Imob em Andamento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Teste Depreciaçã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8 - Variação Cambial Adto 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NE Imobilizado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Teste de adição"/>
      <sheetName val="Mapa Diferido"/>
      <sheetName val="Selecionados SI imobilizado Bar"/>
      <sheetName val="Ativo Imobil. Depr. {PPC}"/>
      <sheetName val="PAS Deprec. Rodovias"/>
      <sheetName val="Mapa {ppc}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de Movimentação 2007"/>
      <sheetName val="PAS Depreciação  31.12.07"/>
      <sheetName val="Cálculo Deprec Imobiliz Andam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P1-Sumário"/>
      <sheetName val="P2-Lead"/>
      <sheetName val="P3 - Mapa Mov. Imobilizado"/>
      <sheetName val="P4- PAS Depreciação"/>
      <sheetName val="P5-Teste Saldo Inicial "/>
      <sheetName val="{PPC} Mapa"/>
      <sheetName val="Adiantamentos"/>
      <sheetName val="Composição"/>
      <sheetName val="Movimentação {PPE}"/>
      <sheetName val="Cálculo Global"/>
      <sheetName val="Global Reavaliação"/>
      <sheetName val="Global variáveis"/>
      <sheetName val="Logs"/>
      <sheetName val="Deprec Movimentação"/>
      <sheetName val="Glocal de depreciação - Final"/>
      <sheetName val="Cálculo Global  - Final"/>
      <sheetName val="Sheet2"/>
      <sheetName val="Taxa Ampliação"/>
      <sheetName val="Teste adições (2)"/>
      <sheetName val="ROL"/>
      <sheetName val="Worksheet in 5610 Imobilizado C"/>
      <sheetName val="Global de depreciação"/>
      <sheetName val="Adições "/>
      <sheetName val="Vouching Adições "/>
      <sheetName val="Baixas "/>
      <sheetName val="Vouching Baixas "/>
      <sheetName val="Movimentação Set e Dez 2008"/>
      <sheetName val="Global set e dez 2008"/>
      <sheetName val="Adições do Imobilizado"/>
      <sheetName val="P1 - Sumário "/>
      <sheetName val="P2 - Lead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Mapa de Movimentação dez.07"/>
      <sheetName val="Mapa de Movimentação out.07"/>
      <sheetName val="teste detalhe depreciação"/>
      <sheetName val="Mapa de Movimentação "/>
      <sheetName val="Teste de Adições 31.12"/>
      <sheetName val="PAS Depreciação 31.12"/>
      <sheetName val="Imob. em andamento 31.12"/>
      <sheetName val="Teste de Adições 30.09"/>
      <sheetName val="Resumo Teste Adiç. e Baixas"/>
      <sheetName val="PAS  Depreciação 30.09"/>
      <sheetName val="Sheet1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Saldo  Inicial - Baixas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Imobilizado {PPC}"/>
      <sheetName val="PAS Depreciação 31.10.03"/>
      <sheetName val="Teste de adições 31.10.03"/>
      <sheetName val="Despesa com manutenção 31.10.03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nvestimentos"/>
      <sheetName val="Mapa IAS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Máquinas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apa de Movimentão"/>
      <sheetName val="Pas de Depreciação"/>
      <sheetName val="Teste das Adições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Mov 31.12.08"/>
      <sheetName val="Rollforward 31.12.08"/>
      <sheetName val="Mov 31.10.08"/>
      <sheetName val="Global Dep 31.10.08"/>
      <sheetName val="Mov 30.06.08"/>
      <sheetName val="Global Dep 30.06.08"/>
      <sheetName val="Global Depreciação"/>
      <sheetName val="Baixa"/>
      <sheetName val="Inventário"/>
      <sheetName val="Cálculo Depreciação 30.11.03"/>
      <sheetName val="Valorização linha telefônica"/>
      <sheetName val="Imobilizado III"/>
      <sheetName val="Deprec.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Mapa Intangível {ppc}"/>
      <sheetName val="Recalculo da depreciação"/>
      <sheetName val="Mapa Consolidado"/>
      <sheetName val="Seleção Saldo Inicial"/>
      <sheetName val="saldo inicial "/>
      <sheetName val="IFRS 31-12"/>
      <sheetName val="IFRS 30-11"/>
      <sheetName val="PAS-Depreciação"/>
      <sheetName val="IFRS"/>
      <sheetName val="Mapa Mov. e PAS Deprec"/>
      <sheetName val="Mapa diferido {ppc}"/>
      <sheetName val="PAS Depreciação e amortização"/>
      <sheetName val="Log Adição e Saldo Inicial"/>
      <sheetName val="Lead (2)"/>
      <sheetName val="NE Imobilizado - IFRS"/>
      <sheetName val="NE - BR GAAP"/>
      <sheetName val="Mapa Movimentação Imobilizado"/>
      <sheetName val="Resumo Lead"/>
      <sheetName val="Mapa Mov. Reavaliação"/>
      <sheetName val="Adto. a fornecedor"/>
      <sheetName val="Abertura transf. 31.10.07"/>
      <sheetName val="Mutação Imobilizado - PPC"/>
      <sheetName val="Teste de Detalhes"/>
      <sheetName val="Excess Calc"/>
      <sheetName val="abertura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Tubrasil - integ. capital"/>
      <sheetName val="Reavaliação 31.12"/>
      <sheetName val="Imb. Andamento 31.12"/>
      <sheetName val="Imob. Andamento {PPC} 31.10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Nota Explicativa - Reavaliação"/>
      <sheetName val="Nota Explicativa - Reavalia (2)"/>
      <sheetName val="Nota do Relatório"/>
      <sheetName val="Mapa Dez2003"/>
      <sheetName val="PAS Depreciação Dez03"/>
      <sheetName val="Log Saldo Inicial"/>
      <sheetName val="Teste Inspeção"/>
      <sheetName val="Mapa imobil. SP"/>
      <sheetName val="PAS Deprec. - SP 10.02"/>
      <sheetName val="Andamento"/>
      <sheetName val="Teste veículos"/>
      <sheetName val="Teste de Sdo Inicial"/>
      <sheetName val="Cálculo Parâmetro"/>
      <sheetName val="bens"/>
      <sheetName val="jan a set 06"/>
      <sheetName val="NE Reaval."/>
      <sheetName val="Mapa Resumo 31.12"/>
      <sheetName val="Var. Saldos"/>
      <sheetName val="Reav. Imobiliz"/>
      <sheetName val="Imobilizado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Mapa Movi.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Mapa Mov. Imobilizado"/>
      <sheetName val="PAS - Depreciação BRGAAP"/>
      <sheetName val="Depreciação IFRS"/>
      <sheetName val="PAS - Depreciação IFRS"/>
      <sheetName val="Rollforward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Summary Page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P13.Inventário"/>
      <sheetName val="Prov. Veículo"/>
      <sheetName val="Mapa de Movim."/>
      <sheetName val="Mapa de Movim. (Diferido)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PAS - Depreciação - dez"/>
      <sheetName val="Teste de Adições dez.04"/>
      <sheetName val="Teste de Adições out.04"/>
      <sheetName val="PAS - Depreciação - out"/>
      <sheetName val="Razão Depreciação Diferido"/>
      <sheetName val="Ajuste - Deprec. Software"/>
      <sheetName val="Nota"/>
      <sheetName val="Adições 31.10"/>
      <sheetName val="Adições 31.12"/>
      <sheetName val="Ajuste - Deprec. Software 31.12"/>
      <sheetName val="Teste de Baixas 31.12"/>
      <sheetName val="PAS - Depreciação 31.10"/>
      <sheetName val="Ajuste - Deprec. Software 31.10"/>
      <sheetName val="Imobilizado - PPC"/>
      <sheetName val="DESPESA_DEPRECIAÇÃO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Provisão perda POS 2005"/>
      <sheetName val="Adições POS"/>
      <sheetName val="Teste Adição 31.12.2007"/>
      <sheetName val="Teste Adição 31.10.2007"/>
      <sheetName val="Teste depreciação 31.12.2007"/>
      <sheetName val="Mutação imobilizado"/>
      <sheetName val="Summary"/>
      <sheetName val="NE 2006"/>
      <sheetName val="CPC"/>
      <sheetName val="Mapa de mov e PAs dep"/>
      <sheetName val="Imob. em andamento"/>
      <sheetName val="Total Deprec."/>
      <sheetName val="Capitalização de Juros"/>
      <sheetName val="PAS Deprec. SET-07"/>
      <sheetName val="Dez-03"/>
      <sheetName val="Mov por empresa"/>
      <sheetName val="Mov. por grupo"/>
      <sheetName val="Abertura NBT"/>
      <sheetName val="Mapa Mov. AGO."/>
      <sheetName val="Depreciação AGO."/>
      <sheetName val="Mapa de Mov. Mensal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PAS Depreciacao"/>
      <sheetName val="Dias Trab jan a set 2005"/>
      <sheetName val="Para referencia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Sel. Imobilizado -Saldo Inicial"/>
      <sheetName val="Imobilizado - Adições"/>
      <sheetName val="Teste depreciação 31.10.2007"/>
      <sheetName val="Teste Baixa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Bens Entrega Futura {ppc}"/>
      <sheetName val="Garantias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Adições de Imobilizado"/>
      <sheetName val="Depreciação Adições"/>
      <sheetName val="Teste impairment"/>
      <sheetName val="Apropriação"/>
      <sheetName val="Investimentos Dez"/>
      <sheetName val="Investimentos Out"/>
      <sheetName val="Tabela DAAM"/>
      <sheetName val="A"/>
      <sheetName val="B"/>
      <sheetName val="C"/>
      <sheetName val="D"/>
      <sheetName val="E"/>
      <sheetName val="P3 - NE"/>
      <sheetName val="P5 - Adições"/>
      <sheetName val="P6 - Baixas"/>
      <sheetName val="P7 - Depreciação"/>
      <sheetName val="Recálculo-Contabil-Inventário"/>
      <sheetName val="Seleção adições 30.9"/>
      <sheetName val="OS 600.238"/>
      <sheetName val="Relatório Patrimonial"/>
      <sheetName val="Teste Depreciação Acumulada"/>
      <sheetName val="Itens Adquiridos antes de 2002"/>
      <sheetName val="Recálculo x EMS"/>
      <sheetName val="Bens originais baixados-Edific.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Controle Patrimonial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Produção Transform. de Linha"/>
      <sheetName val="Adições do Imobilizado 31.12"/>
      <sheetName val="Disclosure"/>
      <sheetName val="Rollfoward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Seleção Adições 30.09"/>
      <sheetName val=" Baixas 30.09"/>
      <sheetName val="Mapa dez05"/>
      <sheetName val="Seleção Adições"/>
      <sheetName val=" Baixas"/>
      <sheetName val="PIS e COFINS"/>
      <sheetName val="Mapa de Mov."/>
      <sheetName val="Passos do Programa"/>
      <sheetName val="PAS IMOBILIZADO"/>
      <sheetName val="PIS e Cofins a Recuperar"/>
      <sheetName val="Mapa Mov. 31.10"/>
      <sheetName val="P3-Mapa do Imobilizado"/>
      <sheetName val="P4 - Teste Saldo Inicial"/>
      <sheetName val="P5 - Teste Adição"/>
      <sheetName val="P6 - PAS Depreciação 31.10"/>
      <sheetName val="P7 - Leasings"/>
      <sheetName val="P8 - Parâmetro"/>
      <sheetName val="P9-Mapa do Imobilizado 31.01"/>
      <sheetName val="P10 - PAS Depreciação 31.01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de Movimentações"/>
      <sheetName val="LOG - Saldo Inicial"/>
      <sheetName val="PAS Amortização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Referência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LOG ACL Adições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REF Relatório"/>
      <sheetName val="P1.Mapa Imobilizado"/>
      <sheetName val="P2.PAS Depreciação"/>
      <sheetName val="P3.Teste de Adição nov.10"/>
      <sheetName val="Tabela Sample Size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3 - Mapa do Imobilizado"/>
      <sheetName val="P4 - Teste de Adição"/>
      <sheetName val="P5 - Teste Saldo Inicial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Principais baixas e adições"/>
      <sheetName val="Mapa IFRS"/>
      <sheetName val="Depreciação BRGAAP"/>
      <sheetName val="IFRS 30-06-08"/>
      <sheetName val="P2. PAS de Depreciação"/>
      <sheetName val="P3. Teste de adição"/>
      <sheetName val="Sample Size Table"/>
      <sheetName val="1. Mapa de Mov. Imob 31.12"/>
      <sheetName val="2. Mapa Mov. Intang. 31.12"/>
      <sheetName val="3. PAS Depreciação"/>
      <sheetName val="3.1 Teste Alternativo"/>
      <sheetName val="4. Teste de Adição"/>
      <sheetName val="5. Teste de Baixas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Ajuste 2340"/>
      <sheetName val="Teste Insp."/>
      <sheetName val="Imoveis não operacionais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1. Sumário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2. Mapa de Movimentação"/>
      <sheetName val="3. Teste de Adições"/>
      <sheetName val="4. Teste Saldo Inicial"/>
      <sheetName val="5. Depreciação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Mapa Movim 31.10"/>
      <sheetName val="1. Risco Específico"/>
      <sheetName val="2. Mapa Imobilizado"/>
      <sheetName val="3. Cobertura Seguros"/>
      <sheetName val="4. Suporte NE"/>
      <sheetName val="Firenze"/>
      <sheetName val="Imp bens de uso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13 Constr. em Andto 30.09"/>
      <sheetName val="P4 - RollForward"/>
      <sheetName val="Teste Saldo Inicial Set"/>
      <sheetName val="12. Dif Res. Reaval"/>
      <sheetName val="1. Mapa Total Geral 08"/>
      <sheetName val="2. Resumo Obras em And. 31.12"/>
      <sheetName val="3. Movimentação - Obras"/>
      <sheetName val="Risco Específico"/>
      <sheetName val="Cobertura Seguros"/>
      <sheetName val="Pré op."/>
      <sheetName val="11.1 Dif reavaliação"/>
      <sheetName val="12. Resumo"/>
      <sheetName val="12a Gastos com terceiros"/>
      <sheetName val="Mapa de Movimentação-31.12.2006"/>
      <sheetName val="PAS - Depreciação-31.12.06"/>
      <sheetName val="Parâmetros"/>
      <sheetName val="Abertura mov imobilizado"/>
      <sheetName val="Abertura mov resultado"/>
      <sheetName val="Movimentação Nutrição e Avicult"/>
      <sheetName val="Movimentação suinos PICs"/>
      <sheetName val="1.Mapa movimentação imobilizado"/>
      <sheetName val="3. Adições"/>
      <sheetName val="4. Diferido"/>
      <sheetName val="PAS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(6) Leasing"/>
      <sheetName val="(7) Fiscal x Cliente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3 - Mapa de Movimentação"/>
      <sheetName val="P4 - Imobilizado em Andamento"/>
      <sheetName val="P7 - Depreciação (PAS)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sdo inicial"/>
      <sheetName val="PAS Vida Útil"/>
      <sheetName val="Depreciação 2010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PAS Deprec. Out07"/>
      <sheetName val="Mapa Mov Imob out.07"/>
      <sheetName val="Mapa imob. dez07"/>
      <sheetName val="NE's"/>
      <sheetName val="Mapa Imobilizado - 31.10"/>
      <sheetName val="Mapa Diferido - 31.10"/>
      <sheetName val="Mapa - 31.12"/>
      <sheetName val="Diferido - 31.12"/>
      <sheetName val="Resultado CC"/>
      <sheetName val="Programa IMOB"/>
      <sheetName val="Novo mapa CAL"/>
      <sheetName val="Novo mapa BB"/>
      <sheetName val="Mapa imobilizado CAL"/>
      <sheetName val="Novo mapa BB reaval"/>
      <sheetName val="Novo mapa CAL reaval"/>
      <sheetName val="Sel saldo inicial imob."/>
      <sheetName val="Sel Adi Imobilizado"/>
      <sheetName val="Comp Imob Out07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4 - PAS Depreciação"/>
      <sheetName val="P5 - Teste de adição"/>
      <sheetName val="P6 - Base de Seleção_Adição"/>
      <sheetName val="5. Imobilização em andamento"/>
      <sheetName val="2.Mapa movimentação imobilizado"/>
      <sheetName val="6. Base Saldo Inicial e Log"/>
      <sheetName val="7. Teste de Adições"/>
      <sheetName val="8. Teste de Baixas"/>
      <sheetName val="Seleção"/>
      <sheetName val="ACL"/>
      <sheetName val="Detalhes imobilizado"/>
      <sheetName val="Composição e depreciaçã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Tabela"/>
      <sheetName val="Appendix 14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Adições CBMP 30.06.06"/>
      <sheetName val="Inspeção física POS 30.06.06"/>
      <sheetName val="Adição POS CBMP 30.06.06"/>
      <sheetName val="Detalhe Depreciação"/>
      <sheetName val="P2 - Mapa de Movimentação"/>
      <sheetName val="P3 - PAS Depreciação"/>
      <sheetName val="P5 - Log Adição"/>
      <sheetName val="P6 - Nota Relatório"/>
      <sheetName val="P6 - Teste Saldo Inicial"/>
      <sheetName val="Programa de Trabalho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tivo Fixo-Movimentação"/>
      <sheetName val="Checklist Impairment"/>
      <sheetName val="Cálculo de itens - Adição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{PPC} Demonstrativo Leasing"/>
      <sheetName val="Ajustes a Lei 11.638"/>
      <sheetName val="Comp. Analítica Imob."/>
      <sheetName val="Mapa de Movimentação 31.10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c008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Deprec.-Amortiz.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Sample Size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Mapa movimentação e PAS deprec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Teste Detalhe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Exaustão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Procedimentos Acordados"/>
      <sheetName val="2. Conta Gráfic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prec exaust"/>
      <sheetName val="Teste taxas depreciacao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Controle adicional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Plano de Contas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"/>
      <sheetName val="Teste Detalhes"/>
      <sheetName val="Comparativo (UIR)"/>
      <sheetName val="Mapa Mov e PAS Depr"/>
      <sheetName val="Doação Terreno"/>
      <sheetName val="Imobilzado em Andamento"/>
      <sheetName val="Bx Ativo Imob."/>
      <sheetName val="Gastos Implantação"/>
      <sheetName val="N.E."/>
      <sheetName val="itens totalmente depreciado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Suporte Fluxo de caixa"/>
      <sheetName val="5. Sample Size Table"/>
      <sheetName val="INFO"/>
      <sheetName val="ABRIL 2000"/>
      <sheetName val="Mapa Mov Imobilizado"/>
      <sheetName val="Exaustão U$"/>
      <sheetName val="Taxa Depreciação"/>
      <sheetName val="BIA"/>
      <sheetName val="Portabilidade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9. Teste IPE"/>
      <sheetName val="10. Log"/>
      <sheetName val="11. Sample size and threshold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1. Mapa de Imobilizado"/>
      <sheetName val="Determination Sample Size"/>
      <sheetName val="P2 Mapa Movimentação"/>
      <sheetName val="P3 PAS Depreciação "/>
      <sheetName val="P4 Teste de Adição"/>
      <sheetName val="P5. Relação Fazendas"/>
      <sheetName val="PAS Depreciação  (2)"/>
      <sheetName val="RollForward Dez.09"/>
      <sheetName val="RollForward Set.09"/>
      <sheetName val="Mapa Ago.2009"/>
      <sheetName val="PAS Baixas"/>
      <sheetName val="Teste de Adições Ago.09"/>
      <sheetName val="Imob Andamento Ago.09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Comparativo Depreciação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P1 . Mapa Movimentação"/>
      <sheetName val="P2 . Teste Depreciações"/>
      <sheetName val="P3. 132014 Imob. And."/>
      <sheetName val="P4. 132051 Imob. And. (AM)"/>
      <sheetName val="P5. 132054 Imob. And.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Ajuste Depreciaçã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Cálculo da Depreciação"/>
      <sheetName val="Terrenos e Edificações"/>
      <sheetName val="Check list Impairment"/>
      <sheetName val="Rolfoward"/>
      <sheetName val="Calculo Amostra"/>
      <sheetName val="NE Intangivel"/>
      <sheetName val="CRÉDITOS A RECEBER"/>
      <sheetName val="VAREX0698"/>
      <sheetName val="fluxo_caixa"/>
      <sheetName val="P2. Procedimentos"/>
      <sheetName val="P3. Mapa Imobilizado"/>
      <sheetName val="P4. PAS - Depreciação"/>
      <sheetName val="P5. Cálculo Tx Depreciação "/>
      <sheetName val="P6. Ajuste Depreciação"/>
      <sheetName val="P4. Adições e Baixas"/>
      <sheetName val="P5. PAS - Depreciação"/>
      <sheetName val="2. Adições e Baixas"/>
      <sheetName val="4.Cálculo Tx Depreciação "/>
      <sheetName val="1. Investimento Melhorias Terra"/>
      <sheetName val="1.1 Análise Fert. por Fazenda "/>
      <sheetName val="2. Mapa do Imobilizado"/>
      <sheetName val="3. PAS Depreciação FISCAL"/>
      <sheetName val="2. Mapa de Mov. USGAAP"/>
      <sheetName val="3. Teste de Adições 30.09"/>
      <sheetName val="5. PAS de Deprec. BRGAAP"/>
      <sheetName val="7. PAS de Deprec. USGAAP"/>
      <sheetName val="2. Teste de Saldo Inicial"/>
      <sheetName val="3.1 Teste de Adições 31.12"/>
      <sheetName val="4. Mapa de Mov. BRGAAP"/>
      <sheetName val="6. Mapa de Mov. USGAAP"/>
      <sheetName val="PAS de Deprec."/>
      <sheetName val="ISRE 2400"/>
      <sheetName val="Análise Imobilizado"/>
      <sheetName val="Mapa Imobilizado BRGAAP"/>
      <sheetName val="PAS Depreciação  BRGAAP"/>
      <sheetName val="Mapa Imobilizado IFRS"/>
      <sheetName val="PAS Depreciação IFRS "/>
      <sheetName val="PAS Depreciação 05.2010"/>
      <sheetName val="1- Passos do Planejamento"/>
      <sheetName val="P2. Teste Saldo Inicial "/>
      <sheetName val="P3. PAS Depreciação "/>
      <sheetName val="Sample Size "/>
      <sheetName val="P2.Teste de Adição 30.11"/>
      <sheetName val="P3. Adto Imobilizado Nov11"/>
      <sheetName val="P4.PAS Depreciação 30.11"/>
      <sheetName val="P5.Teste de Adição 28.02"/>
      <sheetName val="P6. Adto Imobilizado Fev12"/>
      <sheetName val="P7.PAS Depreciação 28.02"/>
      <sheetName val="P2.1 Teste de Adição - 30.11 "/>
      <sheetName val="P2.2 Teste de Adição - 28.02"/>
      <sheetName val="P4. Adtos à Fornec - 30.11 "/>
      <sheetName val="P5. Sample Size"/>
      <sheetName val="P6a.Check list Impairment"/>
      <sheetName val="P6b. Calculo Impairment DTT"/>
      <sheetName val="P6c.Cálculo Impairment SEW"/>
      <sheetName val="P7. Business Plan {PPC}"/>
      <sheetName val="P8.Analise de Sensibilidade DTT"/>
      <sheetName val="P9. Rollforward"/>
      <sheetName val="Teste de Saldos Iniciais"/>
      <sheetName val="5. Teste de obras em andamento"/>
      <sheetName val="5.1 Aging Obras em Andto."/>
      <sheetName val="6. Transferências"/>
      <sheetName val="Análise de Recuperabilidade"/>
      <sheetName val="Procedimentos Acordados"/>
      <sheetName val="P1. Mapa de Imob."/>
      <sheetName val="P4. Sample size and threshold"/>
      <sheetName val="P3 - Teste de adição"/>
      <sheetName val="Sample Sizes"/>
      <sheetName val="1. Mapa Correcta"/>
      <sheetName val="1. Mapa Correcta (2)"/>
      <sheetName val="2. PAS Depreciação "/>
      <sheetName val="3. Imob em And Correcta"/>
      <sheetName val="3. Adições 2013"/>
      <sheetName val="4. Teste de Adição - Set.13"/>
      <sheetName val="5. Determination Sample"/>
      <sheetName val="Conciliação {ppc}"/>
      <sheetName val="PIS-99"/>
      <sheetName val="Confronto"/>
      <sheetName val="Depreciação e Amortização"/>
      <sheetName val="Composição Patrimonial SET"/>
      <sheetName val="Composição Patrimonial"/>
      <sheetName val="Mapa de Movimentação (2)"/>
      <sheetName val="Parâmetro (2)"/>
      <sheetName val="Procedimento"/>
      <sheetName val="Teste Adição "/>
      <sheetName val="Mov. DFC e NE"/>
      <sheetName val="Check List"/>
      <sheetName val="Nota explicativa Movimentação"/>
      <sheetName val="Lead - Ajustada 2008-2009"/>
      <sheetName val="Global Depreciações"/>
      <sheetName val="Composição do Saldo Inicial"/>
      <sheetName val="Validação Saldo Inicial"/>
      <sheetName val="Limitação de Extensão"/>
      <sheetName val="Depreciação Analítica"/>
      <sheetName val="Compos. imobilizado"/>
      <sheetName val="Seleção compos. imobilizado"/>
      <sheetName val="NOTA EXPLICATIVA FINAL"/>
      <sheetName val="Mov"/>
      <sheetName val="Mov. p.relat."/>
      <sheetName val="Global Dep."/>
      <sheetName val="Bens 100% Depreciados"/>
      <sheetName val="Deemed cost"/>
      <sheetName val="AVP Leasing"/>
      <sheetName val="Análise Garantia"/>
      <sheetName val="P2. Programa de Trabalho"/>
      <sheetName val="P3. Mapa"/>
      <sheetName val="P4. Depreciação 31.10"/>
      <sheetName val="P6. Depreciação 31.12"/>
      <sheetName val="P7 - Nota"/>
      <sheetName val="P4. Depreciação 31.08"/>
      <sheetName val="Parâmetro de receita"/>
      <sheetName val="Mapa Lwarcel"/>
      <sheetName val="Mapa Florestal"/>
      <sheetName val="Mapa Química"/>
      <sheetName val="Mapa Nordeste"/>
      <sheetName val="Mapa Lubrificantes"/>
      <sheetName val="DAAM (Seleção)"/>
      <sheetName val="Vida Útil Projeto H"/>
      <sheetName val="3. Imobilizado em Andamento"/>
      <sheetName val="4. NE"/>
      <sheetName val="5. Parâmetro"/>
      <sheetName val="Suporte NE"/>
      <sheetName val="10. Juros Capitalizados"/>
      <sheetName val="11. Bens em Garantia"/>
      <sheetName val="Parâmetro Seleção"/>
      <sheetName val="3. Mapa De Imobilizado"/>
      <sheetName val="5. Adição"/>
      <sheetName val="4.Mapa - Almeida"/>
      <sheetName val="3.Mapa - V. Alegre"/>
      <sheetName val="Cálculo Cliente Despesas Financ"/>
      <sheetName val="Cálculo Despesas Financ"/>
      <sheetName val="Pendencias "/>
      <sheetName val="Mapa Imobilizado 31-12-2011"/>
      <sheetName val="Imob. em Andamento 31-12-2011"/>
      <sheetName val="Bens em Garantia"/>
      <sheetName val="Mapa Imobilizado COVL"/>
      <sheetName val="Parâmetro 31-12"/>
      <sheetName val="DAAM Adição Imobilizado"/>
      <sheetName val="Amostra Teste de Adições"/>
      <sheetName val="Amostra Saldo Inicial"/>
      <sheetName val="Amostra Teste de Baixas"/>
      <sheetName val="Definição Amostra e Intervalo"/>
      <sheetName val="Mapa Imob. e Int. - Data Center"/>
      <sheetName val="Depreciação - Data Center"/>
      <sheetName val="Capitalização de Juros - DC"/>
      <sheetName val="Mapa Imob. e Intang. - Telecom"/>
      <sheetName val="Depreciação - Telecom"/>
      <sheetName val="Adição de Imob. - Data Center"/>
      <sheetName val="Adição de Imob. - Telecom"/>
      <sheetName val="Adição Intang. - Data Center"/>
      <sheetName val="Estoque - Telecom"/>
      <sheetName val="Amortização Carteira de Cliente"/>
      <sheetName val="Purchase Price Allocation"/>
      <sheetName val="0. Rollforward"/>
      <sheetName val="2. Mapa de Mov. Imob 31.12"/>
      <sheetName val="3. Mapa Mov. Intang. 30.09"/>
      <sheetName val="4. Mapa Mov. Intang. 31.12"/>
      <sheetName val="5.1 Teste Alternativo"/>
      <sheetName val="6. Teste de Adição"/>
      <sheetName val="7. Tabela de Itens"/>
      <sheetName val="1570"/>
      <sheetName val="Package"/>
      <sheetName val="P2. Mapa de Imob USGAAP"/>
      <sheetName val="P3. PAS de Depreciação"/>
      <sheetName val="Resumo Contratos"/>
      <sheetName val="Mapa 12.2011"/>
      <sheetName val="Mapa 09.2011"/>
      <sheetName val="VP"/>
      <sheetName val="Detailed Adjustments"/>
      <sheetName val="IR_REAV"/>
      <sheetName val="Mapa de Mov. do Imobilizado"/>
      <sheetName val="Movimentação set.10 a dez.10"/>
      <sheetName val="Report K"/>
      <sheetName val="Variação do Período"/>
      <sheetName val="Baixa de Flaviano"/>
      <sheetName val="2. PAS de Depreciação"/>
      <sheetName val="3. Teste de Adição "/>
      <sheetName val="Mapa Ago e Dez.09"/>
      <sheetName val="PAS Depreciação Ago.09"/>
      <sheetName val="PAS Baixas Ago.09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 Package 2008"/>
      <sheetName val="Movimentação 31.08.08- 30.09.08"/>
      <sheetName val="PAS - 30.09.08"/>
      <sheetName val="PAS - 31.08.08"/>
      <sheetName val="Banco Pinto Sotto"/>
      <sheetName val="1. Mapa de Mov. Consolidado"/>
      <sheetName val="2. Mapa de movimentação (Imob.)"/>
      <sheetName val="3. Mapa de movimentação (Int.)"/>
      <sheetName val="4. Análise Depreciação"/>
      <sheetName val="4.2 Resultado Depreciação"/>
      <sheetName val="4.3 PAS Depreciação"/>
      <sheetName val="5 Teste de adições (I)"/>
      <sheetName val="5.1 Teste de adições (I)"/>
      <sheetName val="5.2 Teste de Adições (F)"/>
      <sheetName val="6. Imobilizado em And."/>
      <sheetName val="Resumo Imobilizado p. Loja"/>
      <sheetName val="2. Mapa - Ezesa"/>
      <sheetName val="3. Baixa Haddock Lobo"/>
      <sheetName val="4. PAS Depreciação -Ezesa 31.12"/>
      <sheetName val="4. Mapa - Zegna"/>
      <sheetName val="5. PAS Depreciação -Zegna 31.12"/>
      <sheetName val="6. Teste de adições - Ezesa"/>
      <sheetName val="7. Teste de adições - Zegna"/>
      <sheetName val="8. Saldo Inicial - Ezesa"/>
      <sheetName val="8.1 Saldo N. Identificado - Ez"/>
      <sheetName val="9. Saldo Inicial - Zegna"/>
      <sheetName val="10. DAAM"/>
      <sheetName val="2. Mapa de Imobililizado"/>
      <sheetName val="3. Aging - Imobil. andamento"/>
      <sheetName val="5. Sample Size"/>
      <sheetName val="6. Notas Explicativas"/>
      <sheetName val="3. PAS Depreciação -Ezesa 31.10"/>
      <sheetName val="3.1. Baixa Haddock Lobo"/>
      <sheetName val="5. PAS Depreciação -Zegna 31.10"/>
      <sheetName val="2. Imobilizado em poder de 3º"/>
      <sheetName val="6. Impairment"/>
      <sheetName val="2. Mapa 31.12.10"/>
      <sheetName val="3. Imobilizado em poder de 3º"/>
      <sheetName val="7. Impairment"/>
      <sheetName val="Agio Probst"/>
      <sheetName val="NE 30SET2013"/>
      <sheetName val="Teste aquisições e Baixas"/>
      <sheetName val="Teste S.I."/>
      <sheetName val="PAS da Depreciação"/>
      <sheetName val="Análise taxas depreciação"/>
      <sheetName val="A - RTT"/>
      <sheetName val="1.1 NE"/>
      <sheetName val="2. Mapa Depreciação"/>
      <sheetName val="3. Imobilizado Fiscal"/>
      <sheetName val="3.Obras em andamento"/>
      <sheetName val="4. I A Bens de Uso"/>
      <sheetName val="6. Impairment "/>
      <sheetName val="P1. Mapa - 31.03.12"/>
      <sheetName val="P2. Mapa - 30.06.12"/>
      <sheetName val="P3. Teste de Adições "/>
      <sheetName val="P4. Memo Arrendamento"/>
      <sheetName val="P5. LOG ACL"/>
      <sheetName val="P6. Sample Size"/>
      <sheetName val="P7. Reclassificações"/>
      <sheetName val="P1. Mapa - 30.06.12"/>
      <sheetName val="P2. Teste de Adição 31.03.12"/>
      <sheetName val="P3. LOG ACL"/>
      <sheetName val="P4. Sample Size"/>
      <sheetName val="P5. Teste de Baixas"/>
      <sheetName val="1. Movim. do Imob. IFRS 31.12"/>
      <sheetName val="1.1 Mov. do Imob. BRGAAP 31.10"/>
      <sheetName val="3.Teste de Adição"/>
      <sheetName val="4. PAS Deprec. 31.12"/>
      <sheetName val="4.1. PAS Depreciação 31.10"/>
      <sheetName val="5.Sample Size"/>
      <sheetName val="2. Teste de Adição"/>
      <sheetName val="1. Movimentação do Imobilizado"/>
      <sheetName val="6.Obras em andamento"/>
      <sheetName val="11.Capitalização dos juros"/>
      <sheetName val="5. I A Bens de Uso"/>
      <sheetName val="P4. Report"/>
      <sheetName val="3. PAS Depreciação Ezesa 31.12"/>
      <sheetName val="5. PAS Depreciação Zegna 31.12"/>
      <sheetName val="6. Teste de adições Ezesa"/>
      <sheetName val="7. Teste de adições Zegna"/>
      <sheetName val="8. DAAM"/>
      <sheetName val="P1. Mapa do Imobilizado"/>
      <sheetName val="P3. Teste Adição"/>
      <sheetName val="P4. Teste de Saldo Inicial "/>
      <sheetName val="P2. PAS de Depreciação 30.09"/>
      <sheetName val="P5. Teste de IPE"/>
      <sheetName val="2. Teste de Adições 30.09"/>
      <sheetName val="2.1 Teste de Adições 31.12"/>
      <sheetName val="3. Teste de Baixas"/>
      <sheetName val="4.1 Depreciação Leasing"/>
      <sheetName val="5. Análise Lançamento CDC"/>
      <sheetName val="6. Cessão Direito de Uso"/>
      <sheetName val="Relatorio Local"/>
      <sheetName val="P3-Teste Adição"/>
      <sheetName val="P5- Rollfoward 31.12.2011"/>
      <sheetName val="P3- Rollfoward 31.12.2010"/>
      <sheetName val="2.PAS Depreciação 30.11"/>
      <sheetName val="2.1PAS Depreciação 31.12"/>
      <sheetName val="3.CIP"/>
      <sheetName val="3.1 CIP Oracle"/>
      <sheetName val="3.2 CIP Detalhe Entradas NF's"/>
      <sheetName val="3.3.Teste adições AF paa CIP"/>
      <sheetName val="3.4.Capex"/>
      <sheetName val="4.Teste adições Demais Ativos"/>
      <sheetName val="5.Baixas"/>
      <sheetName val="4. PAS Depreciação "/>
      <sheetName val="1. Mapa do Imobilizado Ago"/>
      <sheetName val="3. PAS de Dep."/>
      <sheetName val="5. Mapa Imobilizado Dez"/>
      <sheetName val="P3. Mapa de Movimento"/>
      <sheetName val="P4. PAS de Depr. 30.09"/>
      <sheetName val="P5. Teste de Adições 30.09"/>
      <sheetName val="P5.1 Teste de Adições 31.12"/>
      <sheetName val="P6. Teste de Saldo Inicial"/>
      <sheetName val="Sample Size and Thershold"/>
      <sheetName val="Insp Física Intangível"/>
      <sheetName val="Adição-Baixa 31.12.08"/>
      <sheetName val="Adição-Baixa 30.06.08"/>
      <sheetName val="Totalmente Deprec."/>
      <sheetName val="Adição-Baixa"/>
      <sheetName val="Adições 31.09"/>
      <sheetName val="1. Mapa Imobilizado (2)"/>
      <sheetName val="2. Resumo SAENG CLAMOM"/>
      <sheetName val="7. Análise CIAP"/>
      <sheetName val="4. Teste de Baixa"/>
      <sheetName val="7. Base de baixa"/>
      <sheetName val="7. Base de adição"/>
      <sheetName val="Base Mapa Imobilizado"/>
      <sheetName val="Base Mapa Imobilizado (2)"/>
      <sheetName val="Sheet4"/>
      <sheetName val="5. Teste de Baixa"/>
      <sheetName val="Pas de Depreciação Ame."/>
      <sheetName val="Gastos c Desenvolvimento"/>
      <sheetName val="Obras em Andamento - Dez"/>
      <sheetName val="Teste de Depreciação - Dez"/>
      <sheetName val="Prov. Maquinas Paradas - Dez"/>
      <sheetName val="Análise de Variação - Set"/>
      <sheetName val="Obras em Andamento - Set"/>
      <sheetName val="Teste de Depreciação - Set"/>
      <sheetName val="Prov. Maquinas Paradas - Set"/>
      <sheetName val="0. Análise de Variação - Dez"/>
      <sheetName val="1. Mapa do Imobilizado Dez"/>
      <sheetName val="2. Imob. Andamento Dez"/>
      <sheetName val="3. Gastos Desenvolv. Set &amp; Dez"/>
      <sheetName val="4. Teste Depreciação Set . Dez"/>
      <sheetName val="5. Depreciação reavaliação"/>
      <sheetName val="6. Prov. Maquinas Paradas"/>
      <sheetName val="8. PPC"/>
      <sheetName val="9. Imob. Andamento Set"/>
      <sheetName val="10. Mapa do Imobilizado"/>
      <sheetName val="Pendências"/>
      <sheetName val="Mapa do Imobilizado Dez"/>
      <sheetName val="Imob. Andamento Dez"/>
      <sheetName val="Gastos Desenvolv. Set &amp; Dez"/>
      <sheetName val="Teste Depreciação Set . Dez"/>
      <sheetName val="Depreciação reavaliação"/>
      <sheetName val="Prov. Maquinas Paradas"/>
      <sheetName val="Imob. Andamento Set"/>
      <sheetName val="Detalhe de Adições"/>
      <sheetName val="1. Imobilizados em Andamento"/>
      <sheetName val="2.Mapa do Imobilizado"/>
      <sheetName val="3.Teste de Detalhe"/>
      <sheetName val="4.Gastos c Desenvolvimento"/>
      <sheetName val="5. Teste de Depreciação"/>
      <sheetName val="P&amp;D"/>
      <sheetName val="2.1 Pas de Depreciação Ame."/>
      <sheetName val="Determining Sample Size"/>
      <sheetName val="2.2 Mapa do Imobilizado Dez"/>
      <sheetName val="1.1 Teste de Detalhe"/>
      <sheetName val="1.1 Imob. em Andamento Dez"/>
      <sheetName val="4.4 Gastos Desenvolv. Set &amp; Dez"/>
      <sheetName val="Teste dep. "/>
      <sheetName val="Minoritários"/>
      <sheetName val="5. Teste SF Obras em Andto."/>
      <sheetName val="6. Vida útil dos ativos"/>
      <sheetName val="1. Mapa de Movimentação 30.09 "/>
      <sheetName val="1.2. Mapa de Movimentação 31.12"/>
      <sheetName val="3. Teste de Obras em andamento"/>
      <sheetName val="4. PAS de depreciação"/>
      <sheetName val="5. Teste de Saldo Inicial Imob"/>
      <sheetName val="Mapa de Movimentação NPK"/>
      <sheetName val="Análise de Var. Jul. &amp; Set."/>
      <sheetName val="P3.Referência Package"/>
      <sheetName val="P4. Teste de adicoes"/>
      <sheetName val="P6. Agio"/>
      <sheetName val="P7.PAS Depreciação"/>
      <sheetName val="Tabela de Itens"/>
      <sheetName val="P1. MAPA DE MOVIMENTAÇÃO "/>
      <sheetName val="P2. OBRAS EM ANDAMENTO (I) (F) "/>
      <sheetName val="P3. TESTE DE SALDO INICIAL"/>
      <sheetName val="P4. TESTE DE ADIÇÕES "/>
      <sheetName val="P5. DEPRECIAÇÃO"/>
      <sheetName val="P6. TRANSFERÊNCIAS"/>
      <sheetName val="P7. ÁGIOS"/>
      <sheetName val="P8. CAPITALIZAÇÃO DE JUROS"/>
      <sheetName val="P9. PREFERÊNCIAS PACKAGE"/>
      <sheetName val="A1. TABELA DE ITENS "/>
      <sheetName val="A2. LOG ACL P5."/>
      <sheetName val="P1. Projeção Saldos Março 13"/>
      <sheetName val="P2. Mov Obras Andt"/>
      <sheetName val="P4. Perda Recup.Econômica"/>
      <sheetName val="Riscos Significantes"/>
      <sheetName val="Riscos Normais"/>
      <sheetName val="Significant Risk"/>
      <sheetName val="Mapa Movimentação Intangível"/>
      <sheetName val="P2 - Mapa de Movimentação "/>
      <sheetName val="P3 - PAS Depreciação "/>
      <sheetName val="P5 -  Teste de Baixa"/>
      <sheetName val="P6 - Teste Ativo em Andamento"/>
      <sheetName val="P7 - Rollfoward"/>
      <sheetName val="SAS"/>
      <sheetName val="Adições 30.11.07"/>
      <sheetName val="Vouching 30.11.07"/>
      <sheetName val="Baixas 30.11.07"/>
      <sheetName val="Teste de Baixas 30.11.07"/>
      <sheetName val="Adições 31.12.07"/>
      <sheetName val="Vouching 31.12.07"/>
      <sheetName val="Baixas 31.12.07"/>
      <sheetName val="Teste de Baixas 31.12.07"/>
      <sheetName val="Custo 12.2008"/>
      <sheetName val="Depreciação 12.2008"/>
      <sheetName val="Circular 260 SUSEP"/>
      <sheetName val="Parâmetro Global"/>
      <sheetName val="Calc.Global.Deprec. 2002"/>
      <sheetName val="Mutação"/>
      <sheetName val="Mov imob R$"/>
      <sheetName val="Depreci Imob Interim "/>
      <sheetName val="Depreci Imob Dez  Final"/>
      <sheetName val="Teste de Adições  Interim"/>
      <sheetName val="Teste de Adições Final"/>
      <sheetName val="Parâmetro Global Deprec"/>
      <sheetName val="Mapa de Movimentação Santillana"/>
      <sheetName val="P4 - PAS Depreciação 31.12"/>
      <sheetName val="P4 - PAS Depreciação 31.10"/>
      <sheetName val="P6 - Teste de Saldo Inicial"/>
      <sheetName val="P7 - Log Adição"/>
      <sheetName val="P8 - Log Saldo Inicial"/>
      <sheetName val="Tickmarks "/>
      <sheetName val="Obrigações Especiais"/>
      <sheetName val="Resumo ODI"/>
      <sheetName val="Obras em curso"/>
      <sheetName val="Teste obras em curso"/>
      <sheetName val="Log's"/>
      <sheetName val="ICATU"/>
      <sheetName val="Detalhe - Adi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 refreshError="1"/>
      <sheetData sheetId="90"/>
      <sheetData sheetId="91" refreshError="1"/>
      <sheetData sheetId="92"/>
      <sheetData sheetId="93"/>
      <sheetData sheetId="94" refreshError="1"/>
      <sheetData sheetId="95" refreshError="1"/>
      <sheetData sheetId="96"/>
      <sheetData sheetId="97"/>
      <sheetData sheetId="98" refreshError="1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 refreshError="1"/>
      <sheetData sheetId="114" refreshError="1"/>
      <sheetData sheetId="115"/>
      <sheetData sheetId="116" refreshError="1"/>
      <sheetData sheetId="117" refreshError="1"/>
      <sheetData sheetId="118"/>
      <sheetData sheetId="119" refreshError="1"/>
      <sheetData sheetId="120" refreshError="1"/>
      <sheetData sheetId="121"/>
      <sheetData sheetId="122" refreshError="1"/>
      <sheetData sheetId="123" refreshError="1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/>
      <sheetData sheetId="261" refreshError="1"/>
      <sheetData sheetId="262">
        <row r="17">
          <cell r="U17">
            <v>39813</v>
          </cell>
        </row>
      </sheetData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 refreshError="1"/>
      <sheetData sheetId="273" refreshError="1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 refreshError="1"/>
      <sheetData sheetId="291" refreshError="1"/>
      <sheetData sheetId="292" refreshError="1"/>
      <sheetData sheetId="293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/>
      <sheetData sheetId="304"/>
      <sheetData sheetId="305" refreshError="1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/>
      <sheetData sheetId="384"/>
      <sheetData sheetId="385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/>
      <sheetData sheetId="393"/>
      <sheetData sheetId="394"/>
      <sheetData sheetId="395"/>
      <sheetData sheetId="396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/>
      <sheetData sheetId="423"/>
      <sheetData sheetId="424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 refreshError="1"/>
      <sheetData sheetId="472" refreshError="1"/>
      <sheetData sheetId="473" refreshError="1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/>
      <sheetData sheetId="507"/>
      <sheetData sheetId="508"/>
      <sheetData sheetId="509"/>
      <sheetData sheetId="510" refreshError="1"/>
      <sheetData sheetId="511" refreshError="1"/>
      <sheetData sheetId="512" refreshError="1"/>
      <sheetData sheetId="513"/>
      <sheetData sheetId="514"/>
      <sheetData sheetId="515"/>
      <sheetData sheetId="516"/>
      <sheetData sheetId="517" refreshError="1"/>
      <sheetData sheetId="518"/>
      <sheetData sheetId="519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/>
      <sheetData sheetId="541"/>
      <sheetData sheetId="542"/>
      <sheetData sheetId="543"/>
      <sheetData sheetId="544"/>
      <sheetData sheetId="545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/>
      <sheetData sheetId="603" refreshError="1"/>
      <sheetData sheetId="604" refreshError="1"/>
      <sheetData sheetId="605" refreshError="1"/>
      <sheetData sheetId="606" refreshError="1"/>
      <sheetData sheetId="607"/>
      <sheetData sheetId="608"/>
      <sheetData sheetId="609"/>
      <sheetData sheetId="610" refreshError="1"/>
      <sheetData sheetId="611" refreshError="1"/>
      <sheetData sheetId="612"/>
      <sheetData sheetId="613" refreshError="1"/>
      <sheetData sheetId="614" refreshError="1"/>
      <sheetData sheetId="615" refreshError="1"/>
      <sheetData sheetId="616"/>
      <sheetData sheetId="617" refreshError="1"/>
      <sheetData sheetId="618"/>
      <sheetData sheetId="619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/>
      <sheetData sheetId="640"/>
      <sheetData sheetId="641"/>
      <sheetData sheetId="642" refreshError="1"/>
      <sheetData sheetId="643"/>
      <sheetData sheetId="644"/>
      <sheetData sheetId="645"/>
      <sheetData sheetId="646"/>
      <sheetData sheetId="647"/>
      <sheetData sheetId="648"/>
      <sheetData sheetId="649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/>
      <sheetData sheetId="657"/>
      <sheetData sheetId="658"/>
      <sheetData sheetId="659"/>
      <sheetData sheetId="660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/>
      <sheetData sheetId="668"/>
      <sheetData sheetId="669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/>
      <sheetData sheetId="698" refreshError="1"/>
      <sheetData sheetId="699" refreshError="1"/>
      <sheetData sheetId="700" refreshError="1"/>
      <sheetData sheetId="701" refreshError="1"/>
      <sheetData sheetId="702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/>
      <sheetData sheetId="946"/>
      <sheetData sheetId="947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/>
      <sheetData sheetId="1286"/>
      <sheetData sheetId="1287"/>
      <sheetData sheetId="1288"/>
      <sheetData sheetId="1289" refreshError="1"/>
      <sheetData sheetId="1290"/>
      <sheetData sheetId="129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/>
      <sheetData sheetId="1298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/>
      <sheetData sheetId="1307" refreshError="1"/>
      <sheetData sheetId="1308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/>
      <sheetData sheetId="1316"/>
      <sheetData sheetId="1317"/>
      <sheetData sheetId="1318"/>
      <sheetData sheetId="1319"/>
      <sheetData sheetId="1320" refreshError="1"/>
      <sheetData sheetId="132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/>
      <sheetData sheetId="1394"/>
      <sheetData sheetId="1395"/>
      <sheetData sheetId="1396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/>
      <sheetData sheetId="1544" refreshError="1"/>
      <sheetData sheetId="1545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/>
      <sheetData sheetId="1583"/>
      <sheetData sheetId="1584"/>
      <sheetData sheetId="1585"/>
      <sheetData sheetId="1586" refreshError="1"/>
      <sheetData sheetId="1587" refreshError="1"/>
      <sheetData sheetId="1588" refreshError="1"/>
      <sheetData sheetId="1589"/>
      <sheetData sheetId="1590"/>
      <sheetData sheetId="1591"/>
      <sheetData sheetId="1592"/>
      <sheetData sheetId="1593"/>
      <sheetData sheetId="1594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/>
      <sheetData sheetId="1631" refreshError="1"/>
      <sheetData sheetId="1632" refreshError="1"/>
      <sheetData sheetId="1633"/>
      <sheetData sheetId="1634"/>
      <sheetData sheetId="1635"/>
      <sheetData sheetId="1636"/>
      <sheetData sheetId="1637"/>
      <sheetData sheetId="1638" refreshError="1"/>
      <sheetData sheetId="1639" refreshError="1"/>
      <sheetData sheetId="1640"/>
      <sheetData sheetId="164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/>
      <sheetData sheetId="1656"/>
      <sheetData sheetId="1657"/>
      <sheetData sheetId="1658"/>
      <sheetData sheetId="1659"/>
      <sheetData sheetId="1660" refreshError="1"/>
      <sheetData sheetId="1661" refreshError="1"/>
      <sheetData sheetId="1662"/>
      <sheetData sheetId="1663"/>
      <sheetData sheetId="1664"/>
      <sheetData sheetId="1665"/>
      <sheetData sheetId="1666"/>
      <sheetData sheetId="1667" refreshError="1"/>
      <sheetData sheetId="1668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/>
      <sheetData sheetId="1712"/>
      <sheetData sheetId="1713"/>
      <sheetData sheetId="1714"/>
      <sheetData sheetId="1715"/>
      <sheetData sheetId="1716" refreshError="1"/>
      <sheetData sheetId="1717"/>
      <sheetData sheetId="1718"/>
      <sheetData sheetId="1719"/>
      <sheetData sheetId="1720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/>
      <sheetData sheetId="1742" refreshError="1"/>
      <sheetData sheetId="1743" refreshError="1"/>
      <sheetData sheetId="1744" refreshError="1"/>
      <sheetData sheetId="1745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/>
      <sheetData sheetId="1890"/>
      <sheetData sheetId="1891" refreshError="1"/>
      <sheetData sheetId="1892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/>
      <sheetData sheetId="1979"/>
      <sheetData sheetId="1980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/>
      <sheetData sheetId="1995"/>
      <sheetData sheetId="1996"/>
      <sheetData sheetId="1997" refreshError="1"/>
      <sheetData sheetId="1998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/>
      <sheetData sheetId="2373"/>
      <sheetData sheetId="2374"/>
      <sheetData sheetId="2375" refreshError="1"/>
      <sheetData sheetId="2376"/>
      <sheetData sheetId="2377" refreshError="1"/>
      <sheetData sheetId="2378" refreshError="1"/>
      <sheetData sheetId="2379" refreshError="1"/>
      <sheetData sheetId="2380"/>
      <sheetData sheetId="238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/>
      <sheetData sheetId="2391" refreshError="1"/>
      <sheetData sheetId="2392" refreshError="1"/>
      <sheetData sheetId="2393" refreshError="1"/>
      <sheetData sheetId="2394"/>
      <sheetData sheetId="2395" refreshError="1"/>
      <sheetData sheetId="2396"/>
      <sheetData sheetId="2397"/>
      <sheetData sheetId="2398"/>
      <sheetData sheetId="2399" refreshError="1"/>
      <sheetData sheetId="2400" refreshError="1"/>
      <sheetData sheetId="2401" refreshError="1"/>
      <sheetData sheetId="2402" refreshError="1"/>
      <sheetData sheetId="2403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/>
      <sheetData sheetId="2415"/>
      <sheetData sheetId="2416"/>
      <sheetData sheetId="2417"/>
      <sheetData sheetId="2418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/>
      <sheetData sheetId="2427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/>
      <sheetData sheetId="2436"/>
      <sheetData sheetId="2437"/>
      <sheetData sheetId="2438"/>
      <sheetData sheetId="2439"/>
      <sheetData sheetId="2440"/>
      <sheetData sheetId="244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/>
      <sheetData sheetId="2502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/>
      <sheetData sheetId="2556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 refreshError="1"/>
      <sheetData sheetId="2606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/>
      <sheetData sheetId="2772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/>
      <sheetData sheetId="2788"/>
      <sheetData sheetId="2789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/>
      <sheetData sheetId="2819" refreshError="1"/>
      <sheetData sheetId="2820" refreshError="1"/>
      <sheetData sheetId="2821" refreshError="1"/>
      <sheetData sheetId="2822" refreshError="1"/>
      <sheetData sheetId="2823"/>
      <sheetData sheetId="2824"/>
      <sheetData sheetId="2825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/>
      <sheetData sheetId="2859"/>
      <sheetData sheetId="2860" refreshError="1"/>
      <sheetData sheetId="2861"/>
      <sheetData sheetId="2862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/>
      <sheetData sheetId="2884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/>
      <sheetData sheetId="2898"/>
      <sheetData sheetId="2899"/>
      <sheetData sheetId="2900"/>
      <sheetData sheetId="2901"/>
      <sheetData sheetId="2902" refreshError="1"/>
      <sheetData sheetId="2903" refreshError="1"/>
      <sheetData sheetId="2904" refreshError="1"/>
      <sheetData sheetId="2905"/>
      <sheetData sheetId="2906"/>
      <sheetData sheetId="2907"/>
      <sheetData sheetId="2908"/>
      <sheetData sheetId="2909"/>
      <sheetData sheetId="2910"/>
      <sheetData sheetId="291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/>
      <sheetData sheetId="2923" refreshError="1"/>
      <sheetData sheetId="2924" refreshError="1"/>
      <sheetData sheetId="2925" refreshError="1"/>
      <sheetData sheetId="2926" refreshError="1"/>
      <sheetData sheetId="2927"/>
      <sheetData sheetId="2928" refreshError="1"/>
      <sheetData sheetId="2929" refreshError="1"/>
      <sheetData sheetId="2930" refreshError="1"/>
      <sheetData sheetId="293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>
        <row r="110">
          <cell r="L110">
            <v>92556</v>
          </cell>
        </row>
      </sheetData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/>
      <sheetData sheetId="296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/>
      <sheetData sheetId="2977" refreshError="1"/>
      <sheetData sheetId="2978" refreshError="1"/>
      <sheetData sheetId="2979" refreshError="1"/>
      <sheetData sheetId="2980" refreshError="1"/>
      <sheetData sheetId="298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/>
      <sheetData sheetId="3038"/>
      <sheetData sheetId="3039"/>
      <sheetData sheetId="3040"/>
      <sheetData sheetId="3041" refreshError="1"/>
      <sheetData sheetId="3042" refreshError="1"/>
      <sheetData sheetId="3043"/>
      <sheetData sheetId="3044"/>
      <sheetData sheetId="3045"/>
      <sheetData sheetId="3046"/>
      <sheetData sheetId="3047"/>
      <sheetData sheetId="3048" refreshError="1"/>
      <sheetData sheetId="3049"/>
      <sheetData sheetId="3050" refreshError="1"/>
      <sheetData sheetId="3051"/>
      <sheetData sheetId="3052" refreshError="1"/>
      <sheetData sheetId="3053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/>
      <sheetData sheetId="3067" refreshError="1"/>
      <sheetData sheetId="3068" refreshError="1"/>
      <sheetData sheetId="3069"/>
      <sheetData sheetId="3070"/>
      <sheetData sheetId="3071" refreshError="1"/>
      <sheetData sheetId="3072" refreshError="1"/>
      <sheetData sheetId="3073" refreshError="1"/>
      <sheetData sheetId="3074" refreshError="1"/>
      <sheetData sheetId="3075"/>
      <sheetData sheetId="3076"/>
      <sheetData sheetId="3077"/>
      <sheetData sheetId="3078"/>
      <sheetData sheetId="3079"/>
      <sheetData sheetId="3080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 refreshError="1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/>
      <sheetData sheetId="3116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>
        <row r="17">
          <cell r="Q17">
            <v>11538.076629999998</v>
          </cell>
        </row>
      </sheetData>
      <sheetData sheetId="3176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>
        <row r="7">
          <cell r="A7" t="str">
            <v>{c}</v>
          </cell>
        </row>
      </sheetData>
      <sheetData sheetId="3185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/>
      <sheetData sheetId="3206"/>
      <sheetData sheetId="3207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/>
      <sheetData sheetId="3216"/>
      <sheetData sheetId="3217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/>
      <sheetData sheetId="3241" refreshError="1"/>
      <sheetData sheetId="3242" refreshError="1"/>
      <sheetData sheetId="3243"/>
      <sheetData sheetId="3244"/>
      <sheetData sheetId="3245"/>
      <sheetData sheetId="3246"/>
      <sheetData sheetId="3247"/>
      <sheetData sheetId="3248" refreshError="1"/>
      <sheetData sheetId="3249" refreshError="1"/>
      <sheetData sheetId="3250" refreshError="1"/>
      <sheetData sheetId="3251"/>
      <sheetData sheetId="3252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>
        <row r="831">
          <cell r="R831">
            <v>32146023.650000002</v>
          </cell>
        </row>
      </sheetData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/>
      <sheetData sheetId="3338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O GERADOR DE CONSUMO"/>
      <sheetName val="PLANO GERADOR DE COMPRAS"/>
      <sheetName val="Plan3"/>
      <sheetName val="PLANO GERADOR DE CONSUMO RC (2)"/>
      <sheetName val="TESTE"/>
      <sheetName val="PLANO GERADOR DE CONSUMO (2)"/>
    </sheetNames>
    <sheetDataSet>
      <sheetData sheetId="0">
        <row r="2">
          <cell r="A2" t="str">
            <v>PLANO GERADOR DE CONSUMO MENSAL</v>
          </cell>
        </row>
        <row r="3">
          <cell r="A3" t="str">
            <v>PRODUTO</v>
          </cell>
          <cell r="D3" t="str">
            <v>EMBALAGENS, INSUMOS E MATÉRIA PRIMA</v>
          </cell>
          <cell r="I3" t="str">
            <v>VALOR</v>
          </cell>
        </row>
        <row r="5">
          <cell r="A5" t="str">
            <v>CÓDIGO</v>
          </cell>
          <cell r="B5" t="str">
            <v>DESCRIÇÃO</v>
          </cell>
          <cell r="C5" t="str">
            <v>QUANT.</v>
          </cell>
          <cell r="D5" t="str">
            <v>CÓDIGO</v>
          </cell>
          <cell r="E5" t="str">
            <v>CLAS.</v>
          </cell>
          <cell r="F5" t="str">
            <v>DESCRIÇÃO</v>
          </cell>
          <cell r="G5" t="str">
            <v>QUANT.</v>
          </cell>
          <cell r="H5" t="str">
            <v>UNI.</v>
          </cell>
          <cell r="I5" t="str">
            <v>VALOR</v>
          </cell>
          <cell r="J5" t="str">
            <v>TOTAL</v>
          </cell>
        </row>
        <row r="6">
          <cell r="A6" t="str">
            <v>0054</v>
          </cell>
          <cell r="B6" t="str">
            <v>BLM</v>
          </cell>
          <cell r="C6">
            <v>50000</v>
          </cell>
          <cell r="D6" t="str">
            <v>02010603</v>
          </cell>
          <cell r="E6" t="str">
            <v>EM</v>
          </cell>
          <cell r="F6" t="str">
            <v>CX. CART. ALUMINIZ.</v>
          </cell>
          <cell r="G6">
            <v>50.191815856777495</v>
          </cell>
          <cell r="H6" t="str">
            <v>MI</v>
          </cell>
          <cell r="I6">
            <v>128.52000000000001</v>
          </cell>
          <cell r="J6">
            <v>6450.652173913044</v>
          </cell>
        </row>
        <row r="7">
          <cell r="D7" t="str">
            <v>02010609</v>
          </cell>
          <cell r="E7" t="str">
            <v>EM</v>
          </cell>
          <cell r="F7" t="str">
            <v>CX.PAPEL. (12 UNI.)</v>
          </cell>
          <cell r="G7">
            <v>4.1624040920716112</v>
          </cell>
          <cell r="H7" t="str">
            <v>MI</v>
          </cell>
          <cell r="I7">
            <v>390.87</v>
          </cell>
          <cell r="J7">
            <v>1626.9588874680308</v>
          </cell>
        </row>
        <row r="8">
          <cell r="D8" t="str">
            <v>02011513</v>
          </cell>
          <cell r="E8" t="str">
            <v>EM</v>
          </cell>
          <cell r="F8" t="str">
            <v>F.PP. 1200 X 50</v>
          </cell>
          <cell r="G8">
            <v>3.1969309462915603</v>
          </cell>
          <cell r="H8" t="str">
            <v>UNI.</v>
          </cell>
          <cell r="I8">
            <v>33.74</v>
          </cell>
          <cell r="J8">
            <v>107.86445012787725</v>
          </cell>
        </row>
        <row r="9">
          <cell r="D9" t="str">
            <v>02015712</v>
          </cell>
          <cell r="E9" t="str">
            <v>EM</v>
          </cell>
          <cell r="F9" t="str">
            <v>TINTA PILOTO</v>
          </cell>
          <cell r="G9">
            <v>6.3938618925831206E-2</v>
          </cell>
          <cell r="H9" t="str">
            <v>L</v>
          </cell>
          <cell r="I9">
            <v>2</v>
          </cell>
          <cell r="J9">
            <v>0.12787723785166241</v>
          </cell>
        </row>
        <row r="10">
          <cell r="G10" t="str">
            <v>SUBTOTAL</v>
          </cell>
          <cell r="J10">
            <v>8185.6033887468029</v>
          </cell>
        </row>
        <row r="13">
          <cell r="D13" t="str">
            <v>01010005</v>
          </cell>
          <cell r="E13" t="str">
            <v>MP</v>
          </cell>
          <cell r="F13" t="str">
            <v>LEITE</v>
          </cell>
          <cell r="G13">
            <v>8951.4066496163687</v>
          </cell>
          <cell r="H13" t="str">
            <v>L</v>
          </cell>
          <cell r="I13">
            <v>0.32</v>
          </cell>
          <cell r="J13">
            <v>2864.4501278772382</v>
          </cell>
        </row>
        <row r="14">
          <cell r="D14" t="str">
            <v>10019000</v>
          </cell>
          <cell r="E14" t="str">
            <v>MP</v>
          </cell>
          <cell r="F14" t="str">
            <v>SORO DE LEITE</v>
          </cell>
          <cell r="G14">
            <v>17902.813299232737</v>
          </cell>
          <cell r="H14" t="str">
            <v>L</v>
          </cell>
          <cell r="I14">
            <v>0.03</v>
          </cell>
          <cell r="J14">
            <v>537.08439897698213</v>
          </cell>
        </row>
        <row r="15">
          <cell r="E15" t="str">
            <v>MP</v>
          </cell>
          <cell r="F15" t="str">
            <v>CONC. DE SORO</v>
          </cell>
          <cell r="G15">
            <v>17902.813299232737</v>
          </cell>
          <cell r="H15" t="str">
            <v>L</v>
          </cell>
          <cell r="I15">
            <v>0.06</v>
          </cell>
          <cell r="J15">
            <v>1074.1687979539643</v>
          </cell>
        </row>
        <row r="16">
          <cell r="G16" t="str">
            <v>SUBTOTAL</v>
          </cell>
          <cell r="J16">
            <v>4475.7033248081843</v>
          </cell>
        </row>
        <row r="18">
          <cell r="D18" t="str">
            <v>02021502</v>
          </cell>
          <cell r="E18" t="str">
            <v>IN</v>
          </cell>
          <cell r="F18" t="str">
            <v>FOSFATO TRISSÓDICO</v>
          </cell>
          <cell r="G18">
            <v>43.478260869565219</v>
          </cell>
          <cell r="H18" t="str">
            <v>KG</v>
          </cell>
          <cell r="I18">
            <v>0.93</v>
          </cell>
          <cell r="J18">
            <v>40.434782608695656</v>
          </cell>
        </row>
        <row r="19">
          <cell r="D19" t="str">
            <v>02020002</v>
          </cell>
          <cell r="E19" t="str">
            <v>IN</v>
          </cell>
          <cell r="F19" t="str">
            <v>AROMA MOR. IFF</v>
          </cell>
          <cell r="G19">
            <v>17.902813299232736</v>
          </cell>
          <cell r="H19" t="str">
            <v>KG</v>
          </cell>
          <cell r="I19">
            <v>18.43</v>
          </cell>
          <cell r="J19">
            <v>329.94884910485933</v>
          </cell>
        </row>
        <row r="20">
          <cell r="D20" t="str">
            <v>02020601</v>
          </cell>
          <cell r="E20" t="str">
            <v>IN</v>
          </cell>
          <cell r="F20" t="str">
            <v>CITRATO DE SÓDIO</v>
          </cell>
          <cell r="G20">
            <v>86.31713554987212</v>
          </cell>
          <cell r="H20" t="str">
            <v>KG</v>
          </cell>
          <cell r="I20">
            <v>2.2999999999999998</v>
          </cell>
          <cell r="J20">
            <v>198.52941176470586</v>
          </cell>
        </row>
        <row r="21">
          <cell r="D21" t="str">
            <v>02024501</v>
          </cell>
          <cell r="E21" t="str">
            <v>IN</v>
          </cell>
          <cell r="F21" t="str">
            <v>P. FRUTA MOR. S/ SEM.</v>
          </cell>
          <cell r="G21">
            <v>2237.8516624040922</v>
          </cell>
          <cell r="H21" t="str">
            <v>KG</v>
          </cell>
          <cell r="I21">
            <v>3.06</v>
          </cell>
          <cell r="J21">
            <v>6847.826086956522</v>
          </cell>
        </row>
        <row r="22">
          <cell r="D22" t="str">
            <v>02020607</v>
          </cell>
          <cell r="E22" t="str">
            <v>IN</v>
          </cell>
          <cell r="F22" t="str">
            <v>CORANTE COCHONILHA</v>
          </cell>
          <cell r="G22">
            <v>24.168797953964194</v>
          </cell>
          <cell r="H22" t="str">
            <v>KG</v>
          </cell>
          <cell r="I22">
            <v>14.11</v>
          </cell>
          <cell r="J22">
            <v>341.02173913043475</v>
          </cell>
        </row>
        <row r="23">
          <cell r="D23" t="str">
            <v>02025403</v>
          </cell>
          <cell r="E23" t="str">
            <v>IN</v>
          </cell>
          <cell r="F23" t="str">
            <v>SORB. DE POT. PÓ ALÉM</v>
          </cell>
          <cell r="G23">
            <v>21.419437340153454</v>
          </cell>
          <cell r="H23" t="str">
            <v>KG</v>
          </cell>
          <cell r="I23">
            <v>14.42</v>
          </cell>
          <cell r="J23">
            <v>308.86828644501281</v>
          </cell>
        </row>
        <row r="24">
          <cell r="D24" t="str">
            <v>02020601</v>
          </cell>
          <cell r="E24" t="str">
            <v>IN</v>
          </cell>
          <cell r="F24" t="str">
            <v>CITRATO DE SÓDIO</v>
          </cell>
          <cell r="G24">
            <v>86.31713554987212</v>
          </cell>
          <cell r="H24" t="str">
            <v>KG</v>
          </cell>
          <cell r="I24">
            <v>2.46</v>
          </cell>
          <cell r="J24">
            <v>212.3401534526854</v>
          </cell>
        </row>
        <row r="25">
          <cell r="D25" t="str">
            <v>02021502</v>
          </cell>
          <cell r="E25" t="str">
            <v>IN</v>
          </cell>
          <cell r="F25" t="str">
            <v>FOSFATO TRISSÓDICO</v>
          </cell>
          <cell r="G25">
            <v>43.478260869565219</v>
          </cell>
          <cell r="H25" t="str">
            <v>KG</v>
          </cell>
          <cell r="I25">
            <v>0.91</v>
          </cell>
          <cell r="J25">
            <v>39.565217391304351</v>
          </cell>
        </row>
        <row r="26">
          <cell r="D26" t="str">
            <v>02020001</v>
          </cell>
          <cell r="E26" t="str">
            <v>IN</v>
          </cell>
          <cell r="F26" t="str">
            <v>AÇUCAR</v>
          </cell>
          <cell r="G26">
            <v>4475.7033248081843</v>
          </cell>
          <cell r="H26" t="str">
            <v>KG</v>
          </cell>
          <cell r="I26">
            <v>0.25</v>
          </cell>
          <cell r="J26">
            <v>1118.9258312020461</v>
          </cell>
        </row>
        <row r="27">
          <cell r="D27" t="str">
            <v>02025701</v>
          </cell>
          <cell r="E27" t="str">
            <v>IN</v>
          </cell>
          <cell r="F27" t="str">
            <v>THERMOPHILIC YC180 50U</v>
          </cell>
          <cell r="G27">
            <v>19.5</v>
          </cell>
          <cell r="H27" t="str">
            <v>ENV</v>
          </cell>
          <cell r="I27">
            <v>13.68</v>
          </cell>
          <cell r="J27">
            <v>266.76</v>
          </cell>
        </row>
        <row r="28">
          <cell r="G28" t="str">
            <v>SUBTOTAL</v>
          </cell>
          <cell r="J28">
            <v>9704.2203580562673</v>
          </cell>
        </row>
        <row r="29">
          <cell r="B29" t="str">
            <v>CUST. UNIT.</v>
          </cell>
          <cell r="C29">
            <v>0.4473105414322251</v>
          </cell>
          <cell r="I29" t="str">
            <v>TOTAL</v>
          </cell>
          <cell r="J29">
            <v>22365.527071611254</v>
          </cell>
        </row>
        <row r="31">
          <cell r="A31" t="str">
            <v>0077</v>
          </cell>
          <cell r="B31" t="str">
            <v>BSM</v>
          </cell>
          <cell r="C31">
            <v>7780</v>
          </cell>
          <cell r="D31" t="str">
            <v>02011530</v>
          </cell>
          <cell r="E31" t="str">
            <v>EM</v>
          </cell>
          <cell r="F31" t="str">
            <v>FILME DE MORANGO</v>
          </cell>
          <cell r="G31">
            <v>46.91</v>
          </cell>
          <cell r="H31" t="str">
            <v>KG</v>
          </cell>
          <cell r="I31">
            <v>3.19</v>
          </cell>
          <cell r="J31">
            <v>149.6429</v>
          </cell>
        </row>
        <row r="32">
          <cell r="D32" t="str">
            <v>02010641</v>
          </cell>
          <cell r="E32" t="str">
            <v>EM</v>
          </cell>
          <cell r="F32" t="str">
            <v>CX.PAPEL. (12 UNI.)</v>
          </cell>
          <cell r="G32">
            <v>0.64834000000000003</v>
          </cell>
          <cell r="H32" t="str">
            <v>MI</v>
          </cell>
          <cell r="I32">
            <v>287.06</v>
          </cell>
          <cell r="J32">
            <v>186.11248040000001</v>
          </cell>
        </row>
        <row r="33">
          <cell r="D33" t="str">
            <v>02011513</v>
          </cell>
          <cell r="E33" t="str">
            <v>EM</v>
          </cell>
          <cell r="F33" t="str">
            <v>F.PP. 1200 X 50</v>
          </cell>
          <cell r="G33">
            <v>0.5</v>
          </cell>
          <cell r="H33" t="str">
            <v>UNI.</v>
          </cell>
          <cell r="I33">
            <v>27.02</v>
          </cell>
          <cell r="J33">
            <v>13.51</v>
          </cell>
        </row>
        <row r="34">
          <cell r="D34" t="str">
            <v>02015712</v>
          </cell>
          <cell r="E34" t="str">
            <v>EM</v>
          </cell>
          <cell r="F34" t="str">
            <v>TINTA PILOTO</v>
          </cell>
          <cell r="G34">
            <v>0.01</v>
          </cell>
          <cell r="H34" t="str">
            <v>L</v>
          </cell>
          <cell r="I34">
            <v>2</v>
          </cell>
          <cell r="J34">
            <v>0.02</v>
          </cell>
        </row>
        <row r="35">
          <cell r="G35" t="str">
            <v>SUBTOTAL</v>
          </cell>
          <cell r="J35">
            <v>349.28538040000001</v>
          </cell>
        </row>
        <row r="37">
          <cell r="D37" t="str">
            <v>01010005</v>
          </cell>
          <cell r="E37" t="str">
            <v>MP</v>
          </cell>
          <cell r="F37" t="str">
            <v>LEITE</v>
          </cell>
          <cell r="G37">
            <v>1400</v>
          </cell>
          <cell r="H37" t="str">
            <v>L</v>
          </cell>
          <cell r="I37">
            <v>0.32</v>
          </cell>
          <cell r="J37">
            <v>448</v>
          </cell>
        </row>
        <row r="38">
          <cell r="D38" t="str">
            <v>10019000</v>
          </cell>
          <cell r="E38" t="str">
            <v>MP</v>
          </cell>
          <cell r="F38" t="str">
            <v>SORO DE LEITE</v>
          </cell>
          <cell r="G38">
            <v>2800</v>
          </cell>
          <cell r="H38" t="str">
            <v>L</v>
          </cell>
          <cell r="I38">
            <v>0.02</v>
          </cell>
          <cell r="J38">
            <v>56</v>
          </cell>
        </row>
        <row r="39">
          <cell r="E39" t="str">
            <v>MP</v>
          </cell>
          <cell r="F39" t="str">
            <v>CONC. DE SORO</v>
          </cell>
          <cell r="G39">
            <v>2800</v>
          </cell>
          <cell r="H39" t="str">
            <v>L</v>
          </cell>
          <cell r="I39">
            <v>0.06</v>
          </cell>
          <cell r="J39">
            <v>168</v>
          </cell>
        </row>
        <row r="40">
          <cell r="G40" t="str">
            <v>SUBTOTAL</v>
          </cell>
          <cell r="J40">
            <v>672</v>
          </cell>
        </row>
        <row r="42">
          <cell r="D42" t="str">
            <v>02021502</v>
          </cell>
          <cell r="E42" t="str">
            <v>IN</v>
          </cell>
          <cell r="F42" t="str">
            <v>FOSFATO TRISSÓDICO</v>
          </cell>
          <cell r="G42">
            <v>6.8</v>
          </cell>
          <cell r="H42" t="str">
            <v>KG</v>
          </cell>
          <cell r="I42">
            <v>0.93</v>
          </cell>
          <cell r="J42">
            <v>6.3239999999999998</v>
          </cell>
        </row>
        <row r="43">
          <cell r="D43" t="str">
            <v>02020002</v>
          </cell>
          <cell r="E43" t="str">
            <v>IN</v>
          </cell>
          <cell r="F43" t="str">
            <v>AROMA MOR. IFF</v>
          </cell>
          <cell r="G43">
            <v>2.8</v>
          </cell>
          <cell r="H43" t="str">
            <v>KG</v>
          </cell>
          <cell r="I43">
            <v>17.79</v>
          </cell>
          <cell r="J43">
            <v>49.811999999999998</v>
          </cell>
        </row>
        <row r="44">
          <cell r="D44" t="str">
            <v>02020601</v>
          </cell>
          <cell r="E44" t="str">
            <v>IN</v>
          </cell>
          <cell r="F44" t="str">
            <v>CITRATO DE SÓDIO</v>
          </cell>
          <cell r="G44">
            <v>13.5</v>
          </cell>
          <cell r="H44" t="str">
            <v>KG</v>
          </cell>
          <cell r="I44">
            <v>2.2999999999999998</v>
          </cell>
          <cell r="J44">
            <v>31.049999999999997</v>
          </cell>
        </row>
        <row r="45">
          <cell r="D45" t="str">
            <v>02024501</v>
          </cell>
          <cell r="E45" t="str">
            <v>IN</v>
          </cell>
          <cell r="F45" t="str">
            <v>P. FRUTA MOR. S/ SEM.</v>
          </cell>
          <cell r="G45">
            <v>350</v>
          </cell>
          <cell r="H45" t="str">
            <v>KG</v>
          </cell>
          <cell r="I45">
            <v>2.88</v>
          </cell>
          <cell r="J45">
            <v>1008</v>
          </cell>
        </row>
        <row r="46">
          <cell r="D46" t="str">
            <v>02020607</v>
          </cell>
          <cell r="E46" t="str">
            <v>IN</v>
          </cell>
          <cell r="F46" t="str">
            <v>CORANTE COCHONILHA</v>
          </cell>
          <cell r="G46">
            <v>3.78</v>
          </cell>
          <cell r="H46" t="str">
            <v>KG</v>
          </cell>
          <cell r="I46">
            <v>14.11</v>
          </cell>
          <cell r="J46">
            <v>53.335799999999992</v>
          </cell>
        </row>
        <row r="47">
          <cell r="D47" t="str">
            <v>02025403</v>
          </cell>
          <cell r="E47" t="str">
            <v>IN</v>
          </cell>
          <cell r="F47" t="str">
            <v>SORB. DE POT. PÓ ALÉM</v>
          </cell>
          <cell r="G47">
            <v>3.35</v>
          </cell>
          <cell r="H47" t="str">
            <v>KG</v>
          </cell>
          <cell r="I47">
            <v>14.42</v>
          </cell>
          <cell r="J47">
            <v>48.307000000000002</v>
          </cell>
        </row>
        <row r="48">
          <cell r="D48" t="str">
            <v>02020601</v>
          </cell>
          <cell r="E48" t="str">
            <v>IN</v>
          </cell>
          <cell r="F48" t="str">
            <v>CITRATO DE SÓDIO</v>
          </cell>
          <cell r="G48">
            <v>13.5</v>
          </cell>
          <cell r="H48" t="str">
            <v>KG</v>
          </cell>
          <cell r="I48">
            <v>2.46</v>
          </cell>
          <cell r="J48">
            <v>33.21</v>
          </cell>
        </row>
        <row r="49">
          <cell r="D49" t="str">
            <v>02021502</v>
          </cell>
          <cell r="E49" t="str">
            <v>IN</v>
          </cell>
          <cell r="F49" t="str">
            <v>FOSFATO TRISSÓDICO</v>
          </cell>
          <cell r="G49">
            <v>6.8</v>
          </cell>
          <cell r="H49" t="str">
            <v>KG</v>
          </cell>
          <cell r="I49">
            <v>0.91</v>
          </cell>
          <cell r="J49">
            <v>6.1879999999999997</v>
          </cell>
        </row>
        <row r="50">
          <cell r="D50" t="str">
            <v>02020001</v>
          </cell>
          <cell r="E50" t="str">
            <v>IN</v>
          </cell>
          <cell r="F50" t="str">
            <v>AÇUCAR</v>
          </cell>
          <cell r="G50">
            <v>700</v>
          </cell>
          <cell r="H50" t="str">
            <v>KG</v>
          </cell>
          <cell r="I50">
            <v>0.25</v>
          </cell>
          <cell r="J50">
            <v>175</v>
          </cell>
        </row>
        <row r="51">
          <cell r="D51" t="str">
            <v>02025701</v>
          </cell>
          <cell r="E51" t="str">
            <v>IN</v>
          </cell>
          <cell r="F51" t="str">
            <v>THERMOPHILIC YC180 50U</v>
          </cell>
          <cell r="G51">
            <v>3.0341999999999998</v>
          </cell>
          <cell r="H51" t="str">
            <v>ENV</v>
          </cell>
          <cell r="I51">
            <v>13.68</v>
          </cell>
          <cell r="J51">
            <v>41.507855999999997</v>
          </cell>
        </row>
        <row r="52">
          <cell r="G52" t="str">
            <v>SUBTOTAL</v>
          </cell>
          <cell r="J52">
            <v>1452.7346560000001</v>
          </cell>
        </row>
        <row r="53">
          <cell r="B53" t="str">
            <v>CUST. UNIT.</v>
          </cell>
          <cell r="C53">
            <v>0.31799743398457586</v>
          </cell>
          <cell r="I53" t="str">
            <v>TOTAL</v>
          </cell>
          <cell r="J53">
            <v>2474.0200364000002</v>
          </cell>
        </row>
        <row r="55">
          <cell r="A55" t="str">
            <v>PRODUTO</v>
          </cell>
          <cell r="D55" t="str">
            <v>EMBALAGENS, INSUMOS E MATÉRIA PRIMA</v>
          </cell>
          <cell r="I55" t="str">
            <v>VALOR</v>
          </cell>
        </row>
        <row r="57">
          <cell r="A57" t="str">
            <v>CÓDIGO</v>
          </cell>
          <cell r="B57" t="str">
            <v>DESCRIÇÃO</v>
          </cell>
          <cell r="C57" t="str">
            <v>QUANT.</v>
          </cell>
          <cell r="D57" t="str">
            <v>CÓDIGO</v>
          </cell>
          <cell r="E57" t="str">
            <v>CLAS.</v>
          </cell>
          <cell r="F57" t="str">
            <v>DESCRIÇÃO</v>
          </cell>
          <cell r="G57" t="str">
            <v>QUANT.</v>
          </cell>
          <cell r="H57" t="str">
            <v>UNI.</v>
          </cell>
          <cell r="I57" t="str">
            <v>VALOR</v>
          </cell>
          <cell r="J57" t="str">
            <v>TOTAL</v>
          </cell>
        </row>
        <row r="58">
          <cell r="A58" t="str">
            <v>0062</v>
          </cell>
          <cell r="B58" t="str">
            <v>BLP</v>
          </cell>
          <cell r="C58">
            <v>30000</v>
          </cell>
          <cell r="D58" t="str">
            <v>02010635</v>
          </cell>
          <cell r="E58" t="str">
            <v>EM</v>
          </cell>
          <cell r="F58" t="str">
            <v>CX. CART. ALUMINIZ.</v>
          </cell>
          <cell r="G58">
            <v>30.115681233933163</v>
          </cell>
          <cell r="H58" t="str">
            <v>MI</v>
          </cell>
          <cell r="I58">
            <v>126.96</v>
          </cell>
          <cell r="J58">
            <v>3823.4868894601541</v>
          </cell>
        </row>
        <row r="59">
          <cell r="D59" t="str">
            <v>02010609</v>
          </cell>
          <cell r="E59" t="str">
            <v>EM</v>
          </cell>
          <cell r="F59" t="str">
            <v>CX.PAPEL. (12 UNI.)</v>
          </cell>
          <cell r="G59">
            <v>2.5179948586118255</v>
          </cell>
          <cell r="H59" t="str">
            <v>MI</v>
          </cell>
          <cell r="I59">
            <v>390.87</v>
          </cell>
          <cell r="J59">
            <v>984.20865038560419</v>
          </cell>
        </row>
        <row r="60">
          <cell r="D60" t="str">
            <v>02011513</v>
          </cell>
          <cell r="E60" t="str">
            <v>EM</v>
          </cell>
          <cell r="F60" t="str">
            <v>F.PP. 1200 X 50</v>
          </cell>
          <cell r="G60">
            <v>1.9280205655526992</v>
          </cell>
          <cell r="H60" t="str">
            <v>UNI.</v>
          </cell>
          <cell r="I60">
            <v>33.74</v>
          </cell>
          <cell r="J60">
            <v>65.051413881748076</v>
          </cell>
        </row>
        <row r="61">
          <cell r="D61" t="str">
            <v>02015712</v>
          </cell>
          <cell r="E61" t="str">
            <v>EM</v>
          </cell>
          <cell r="F61" t="str">
            <v>TINTA PILOTO</v>
          </cell>
          <cell r="G61">
            <v>0.30154241645244217</v>
          </cell>
          <cell r="H61" t="str">
            <v>L</v>
          </cell>
          <cell r="I61">
            <v>2</v>
          </cell>
          <cell r="J61">
            <v>0.60308483290488435</v>
          </cell>
        </row>
        <row r="62">
          <cell r="G62" t="str">
            <v>SUBTOTAL</v>
          </cell>
          <cell r="J62">
            <v>4873.3500385604111</v>
          </cell>
        </row>
        <row r="64">
          <cell r="D64" t="str">
            <v>01010005</v>
          </cell>
          <cell r="E64" t="str">
            <v>MP</v>
          </cell>
          <cell r="F64" t="str">
            <v>LEITE</v>
          </cell>
          <cell r="G64">
            <v>5398.457583547558</v>
          </cell>
          <cell r="H64" t="str">
            <v>L</v>
          </cell>
          <cell r="I64">
            <v>0.32</v>
          </cell>
          <cell r="J64">
            <v>1727.5064267352186</v>
          </cell>
        </row>
        <row r="65">
          <cell r="D65" t="str">
            <v>10019000</v>
          </cell>
          <cell r="E65" t="str">
            <v>MP</v>
          </cell>
          <cell r="F65" t="str">
            <v>SORO DE LEITE</v>
          </cell>
          <cell r="G65">
            <v>10796.915167095116</v>
          </cell>
          <cell r="H65" t="str">
            <v>L</v>
          </cell>
          <cell r="I65">
            <v>0.02</v>
          </cell>
          <cell r="J65">
            <v>215.93830334190233</v>
          </cell>
        </row>
        <row r="66">
          <cell r="E66" t="str">
            <v>MP</v>
          </cell>
          <cell r="F66" t="str">
            <v>CONC. DE SORO</v>
          </cell>
          <cell r="G66">
            <v>10796.915167095116</v>
          </cell>
          <cell r="H66" t="str">
            <v>L</v>
          </cell>
          <cell r="I66">
            <v>0.06</v>
          </cell>
          <cell r="J66">
            <v>647.81491002570692</v>
          </cell>
        </row>
        <row r="67">
          <cell r="G67" t="str">
            <v>SUBTOTAL</v>
          </cell>
          <cell r="J67">
            <v>2591.2596401028277</v>
          </cell>
        </row>
        <row r="69">
          <cell r="D69" t="str">
            <v>02021502</v>
          </cell>
          <cell r="E69" t="str">
            <v>IN</v>
          </cell>
          <cell r="F69" t="str">
            <v>FOSFATO TRISSÓDICO</v>
          </cell>
          <cell r="G69">
            <v>26.22107969151671</v>
          </cell>
          <cell r="H69" t="str">
            <v>KG</v>
          </cell>
          <cell r="I69">
            <v>0.93</v>
          </cell>
          <cell r="J69">
            <v>24.385604113110542</v>
          </cell>
        </row>
        <row r="70">
          <cell r="D70" t="str">
            <v>02020002</v>
          </cell>
          <cell r="E70" t="str">
            <v>IN</v>
          </cell>
          <cell r="F70" t="str">
            <v>AROMA DE PESSEGO</v>
          </cell>
          <cell r="G70">
            <v>5.3984575835475574</v>
          </cell>
          <cell r="H70" t="str">
            <v>KG</v>
          </cell>
          <cell r="I70">
            <v>23</v>
          </cell>
          <cell r="J70">
            <v>124.16452442159382</v>
          </cell>
        </row>
        <row r="71">
          <cell r="D71" t="str">
            <v>02020601</v>
          </cell>
          <cell r="E71" t="str">
            <v>IN</v>
          </cell>
          <cell r="F71" t="str">
            <v>CITRATO DE SÓDIO</v>
          </cell>
          <cell r="G71">
            <v>52.44215938303342</v>
          </cell>
          <cell r="H71" t="str">
            <v>KG</v>
          </cell>
          <cell r="I71">
            <v>2.46</v>
          </cell>
          <cell r="J71">
            <v>129.0077120822622</v>
          </cell>
        </row>
        <row r="72">
          <cell r="D72" t="str">
            <v>02024504</v>
          </cell>
          <cell r="E72" t="str">
            <v>IN</v>
          </cell>
          <cell r="F72" t="str">
            <v>P. FRUTA PES. S/ SEM.</v>
          </cell>
          <cell r="G72">
            <v>1079.6915167095115</v>
          </cell>
          <cell r="H72" t="str">
            <v>KG</v>
          </cell>
          <cell r="I72">
            <v>3.23</v>
          </cell>
          <cell r="J72">
            <v>3487.4035989717222</v>
          </cell>
        </row>
        <row r="73">
          <cell r="D73" t="str">
            <v>02025403</v>
          </cell>
          <cell r="E73" t="str">
            <v>IN</v>
          </cell>
          <cell r="F73" t="str">
            <v>SORB. DE POT. PÓ ALÉM</v>
          </cell>
          <cell r="G73">
            <v>12.917737789203084</v>
          </cell>
          <cell r="H73" t="str">
            <v>KG</v>
          </cell>
          <cell r="I73">
            <v>14.59</v>
          </cell>
          <cell r="J73">
            <v>188.469794344473</v>
          </cell>
        </row>
        <row r="74">
          <cell r="D74" t="str">
            <v>02020001</v>
          </cell>
          <cell r="E74" t="str">
            <v>IN</v>
          </cell>
          <cell r="F74" t="str">
            <v>AÇUCAR</v>
          </cell>
          <cell r="G74">
            <v>2699.228791773779</v>
          </cell>
          <cell r="H74" t="str">
            <v>KG</v>
          </cell>
          <cell r="I74">
            <v>0.25</v>
          </cell>
          <cell r="J74">
            <v>674.80719794344475</v>
          </cell>
        </row>
        <row r="75">
          <cell r="D75" t="str">
            <v>02025701</v>
          </cell>
          <cell r="E75" t="str">
            <v>IN</v>
          </cell>
          <cell r="F75" t="str">
            <v>THERMOPHILIC YC180 50U</v>
          </cell>
          <cell r="G75">
            <v>11.7</v>
          </cell>
          <cell r="H75" t="str">
            <v>ENV</v>
          </cell>
          <cell r="I75">
            <v>13.68</v>
          </cell>
          <cell r="J75">
            <v>160.05599999999998</v>
          </cell>
        </row>
        <row r="76">
          <cell r="G76" t="str">
            <v>SUBTOTAL</v>
          </cell>
          <cell r="J76">
            <v>4788.2944318766058</v>
          </cell>
        </row>
        <row r="77">
          <cell r="B77" t="str">
            <v>CUST. UNIT.</v>
          </cell>
          <cell r="C77">
            <v>0.4084301370179948</v>
          </cell>
          <cell r="I77" t="str">
            <v>TOTAL</v>
          </cell>
          <cell r="J77">
            <v>12252.904110539845</v>
          </cell>
        </row>
        <row r="79">
          <cell r="A79" t="str">
            <v>0078</v>
          </cell>
          <cell r="B79" t="str">
            <v>BSP</v>
          </cell>
          <cell r="C79">
            <v>7780</v>
          </cell>
          <cell r="D79" t="str">
            <v>02011532</v>
          </cell>
          <cell r="E79" t="str">
            <v>EM</v>
          </cell>
          <cell r="F79" t="str">
            <v>FILME DE PESSEGO</v>
          </cell>
          <cell r="G79">
            <v>46.51</v>
          </cell>
          <cell r="H79" t="str">
            <v>KG</v>
          </cell>
          <cell r="I79">
            <v>3.19</v>
          </cell>
          <cell r="J79">
            <v>148.36689999999999</v>
          </cell>
        </row>
        <row r="80">
          <cell r="D80" t="str">
            <v>02010641</v>
          </cell>
          <cell r="E80" t="str">
            <v>EM</v>
          </cell>
          <cell r="F80" t="str">
            <v>CX.PAPEL. (12 UNI.)</v>
          </cell>
          <cell r="G80">
            <v>0.65300000000000002</v>
          </cell>
          <cell r="H80" t="str">
            <v>MI</v>
          </cell>
          <cell r="I80">
            <v>287.12</v>
          </cell>
          <cell r="J80">
            <v>187.48936</v>
          </cell>
        </row>
        <row r="81">
          <cell r="D81" t="str">
            <v>02011513</v>
          </cell>
          <cell r="E81" t="str">
            <v>EM</v>
          </cell>
          <cell r="F81" t="str">
            <v>F.PP. 1200 X 50</v>
          </cell>
          <cell r="G81">
            <v>0.5</v>
          </cell>
          <cell r="H81" t="str">
            <v>UNI.</v>
          </cell>
          <cell r="I81">
            <v>37.979999999999997</v>
          </cell>
          <cell r="J81">
            <v>18.989999999999998</v>
          </cell>
        </row>
        <row r="82">
          <cell r="D82" t="str">
            <v>02015712</v>
          </cell>
          <cell r="E82" t="str">
            <v>EM</v>
          </cell>
          <cell r="F82" t="str">
            <v>TINTA PILOTO</v>
          </cell>
          <cell r="G82">
            <v>7.8200000000000006E-2</v>
          </cell>
          <cell r="H82" t="str">
            <v>L</v>
          </cell>
          <cell r="I82">
            <v>2</v>
          </cell>
          <cell r="J82">
            <v>0.15640000000000001</v>
          </cell>
        </row>
        <row r="83">
          <cell r="G83" t="str">
            <v>SUBTOTAL</v>
          </cell>
          <cell r="J83">
            <v>355.00266000000005</v>
          </cell>
        </row>
        <row r="85">
          <cell r="D85" t="str">
            <v>01010005</v>
          </cell>
          <cell r="E85" t="str">
            <v>MP</v>
          </cell>
          <cell r="F85" t="str">
            <v>LEITE</v>
          </cell>
          <cell r="G85">
            <v>1400</v>
          </cell>
          <cell r="H85" t="str">
            <v>L</v>
          </cell>
          <cell r="I85">
            <v>0.32</v>
          </cell>
          <cell r="J85">
            <v>448</v>
          </cell>
        </row>
        <row r="86">
          <cell r="D86" t="str">
            <v>10019000</v>
          </cell>
          <cell r="E86" t="str">
            <v>MP</v>
          </cell>
          <cell r="F86" t="str">
            <v>SORO DE LEITE</v>
          </cell>
          <cell r="G86">
            <v>2800</v>
          </cell>
          <cell r="H86" t="str">
            <v>L</v>
          </cell>
          <cell r="I86">
            <v>0.02</v>
          </cell>
          <cell r="J86">
            <v>56</v>
          </cell>
        </row>
        <row r="87">
          <cell r="E87" t="str">
            <v>MP</v>
          </cell>
          <cell r="F87" t="str">
            <v>CONC. DE SORO</v>
          </cell>
          <cell r="G87">
            <v>2800</v>
          </cell>
          <cell r="H87" t="str">
            <v>L</v>
          </cell>
          <cell r="I87">
            <v>0.06</v>
          </cell>
          <cell r="J87">
            <v>168</v>
          </cell>
        </row>
        <row r="88">
          <cell r="G88" t="str">
            <v>SUBTOTAL</v>
          </cell>
          <cell r="J88">
            <v>672</v>
          </cell>
        </row>
        <row r="90">
          <cell r="D90" t="str">
            <v>02021502</v>
          </cell>
          <cell r="E90" t="str">
            <v>IN</v>
          </cell>
          <cell r="F90" t="str">
            <v>FOSFATO TRISSÓDICO</v>
          </cell>
          <cell r="G90">
            <v>6.8</v>
          </cell>
          <cell r="H90" t="str">
            <v>KG</v>
          </cell>
          <cell r="I90">
            <v>0.93</v>
          </cell>
          <cell r="J90">
            <v>6.3239999999999998</v>
          </cell>
        </row>
        <row r="91">
          <cell r="D91" t="str">
            <v>02020002</v>
          </cell>
          <cell r="E91" t="str">
            <v>IN</v>
          </cell>
          <cell r="F91" t="str">
            <v>AROMA DE PESSEGO</v>
          </cell>
          <cell r="G91">
            <v>1.4</v>
          </cell>
          <cell r="H91" t="str">
            <v>KG</v>
          </cell>
          <cell r="I91">
            <v>23</v>
          </cell>
          <cell r="J91">
            <v>32.199999999999996</v>
          </cell>
        </row>
        <row r="92">
          <cell r="D92" t="str">
            <v>02020601</v>
          </cell>
          <cell r="E92" t="str">
            <v>IN</v>
          </cell>
          <cell r="F92" t="str">
            <v>CITRATO DE SÓDIO</v>
          </cell>
          <cell r="G92">
            <v>13.6</v>
          </cell>
          <cell r="H92" t="str">
            <v>KG</v>
          </cell>
          <cell r="I92">
            <v>2.46</v>
          </cell>
          <cell r="J92">
            <v>33.455999999999996</v>
          </cell>
        </row>
        <row r="93">
          <cell r="D93" t="str">
            <v>02024504</v>
          </cell>
          <cell r="E93" t="str">
            <v>IN</v>
          </cell>
          <cell r="F93" t="str">
            <v>P. FRUTA PES. S/ SEM.</v>
          </cell>
          <cell r="G93">
            <v>280</v>
          </cell>
          <cell r="H93" t="str">
            <v>KG</v>
          </cell>
          <cell r="I93">
            <v>3.23</v>
          </cell>
          <cell r="J93">
            <v>904.4</v>
          </cell>
        </row>
        <row r="94">
          <cell r="D94" t="str">
            <v>02025403</v>
          </cell>
          <cell r="E94" t="str">
            <v>IN</v>
          </cell>
          <cell r="F94" t="str">
            <v>SORB. DE POT. PÓ ALÉM</v>
          </cell>
          <cell r="G94">
            <v>3.35</v>
          </cell>
          <cell r="H94" t="str">
            <v>KG</v>
          </cell>
          <cell r="I94">
            <v>14.59</v>
          </cell>
          <cell r="J94">
            <v>48.8765</v>
          </cell>
        </row>
        <row r="95">
          <cell r="D95" t="str">
            <v>02020001</v>
          </cell>
          <cell r="E95" t="str">
            <v>IN</v>
          </cell>
          <cell r="F95" t="str">
            <v>AÇUCAR</v>
          </cell>
          <cell r="G95">
            <v>700</v>
          </cell>
          <cell r="H95" t="str">
            <v>KG</v>
          </cell>
          <cell r="I95">
            <v>0.25</v>
          </cell>
          <cell r="J95">
            <v>175</v>
          </cell>
        </row>
        <row r="96">
          <cell r="D96" t="str">
            <v>02025701</v>
          </cell>
          <cell r="E96" t="str">
            <v>IN</v>
          </cell>
          <cell r="F96" t="str">
            <v>THERMOPHILIC YC180 50U</v>
          </cell>
          <cell r="G96">
            <v>3.0341999999999998</v>
          </cell>
          <cell r="H96" t="str">
            <v>ENV</v>
          </cell>
          <cell r="I96">
            <v>13.68</v>
          </cell>
          <cell r="J96">
            <v>41.507855999999997</v>
          </cell>
        </row>
        <row r="97">
          <cell r="G97" t="str">
            <v>SUBTOTAL</v>
          </cell>
          <cell r="J97">
            <v>1241.7643559999999</v>
          </cell>
        </row>
        <row r="98">
          <cell r="B98" t="str">
            <v>CUST. UNIT.</v>
          </cell>
          <cell r="C98">
            <v>0.29161529768637529</v>
          </cell>
          <cell r="I98" t="str">
            <v>TOTAL</v>
          </cell>
          <cell r="J98">
            <v>2268.7670159999998</v>
          </cell>
        </row>
        <row r="100">
          <cell r="A100" t="str">
            <v>0012</v>
          </cell>
          <cell r="B100" t="str">
            <v>LPI 25000</v>
          </cell>
          <cell r="C100">
            <v>8235</v>
          </cell>
          <cell r="D100" t="str">
            <v>02015416</v>
          </cell>
          <cell r="E100" t="str">
            <v>EM</v>
          </cell>
          <cell r="F100" t="str">
            <v>SACO PAPEL</v>
          </cell>
          <cell r="G100">
            <v>0.32939999999999997</v>
          </cell>
          <cell r="H100" t="str">
            <v>MI</v>
          </cell>
          <cell r="I100">
            <v>330.3</v>
          </cell>
          <cell r="J100">
            <v>108.80081999999999</v>
          </cell>
        </row>
        <row r="101">
          <cell r="D101" t="str">
            <v>02015418</v>
          </cell>
          <cell r="E101" t="str">
            <v>EM</v>
          </cell>
          <cell r="F101" t="str">
            <v>SACO PLASTICO</v>
          </cell>
          <cell r="G101">
            <v>0.32939999999999997</v>
          </cell>
          <cell r="H101" t="str">
            <v>MI</v>
          </cell>
          <cell r="I101">
            <v>275.02999999999997</v>
          </cell>
          <cell r="J101">
            <v>90.594881999999984</v>
          </cell>
        </row>
        <row r="102">
          <cell r="D102" t="str">
            <v>02014501</v>
          </cell>
          <cell r="E102" t="str">
            <v>EM</v>
          </cell>
          <cell r="F102" t="str">
            <v>PAPEL CREPADO  50MM</v>
          </cell>
          <cell r="G102">
            <v>1.079</v>
          </cell>
          <cell r="H102" t="str">
            <v>KG</v>
          </cell>
          <cell r="I102">
            <v>2.09</v>
          </cell>
          <cell r="J102">
            <v>2.2551099999999997</v>
          </cell>
        </row>
        <row r="103">
          <cell r="D103" t="str">
            <v>02010301</v>
          </cell>
          <cell r="E103" t="str">
            <v>EM</v>
          </cell>
          <cell r="F103" t="str">
            <v>BARBANTE 12/5</v>
          </cell>
          <cell r="G103">
            <v>0.25</v>
          </cell>
          <cell r="H103" t="str">
            <v>KG</v>
          </cell>
          <cell r="I103">
            <v>9.18</v>
          </cell>
          <cell r="J103">
            <v>2.2949999999999999</v>
          </cell>
        </row>
        <row r="104">
          <cell r="D104" t="str">
            <v>02010302</v>
          </cell>
          <cell r="E104" t="str">
            <v>EM</v>
          </cell>
          <cell r="F104" t="str">
            <v>BARBANTE B12</v>
          </cell>
          <cell r="G104">
            <v>0.54359999999999997</v>
          </cell>
          <cell r="H104" t="str">
            <v>KG</v>
          </cell>
          <cell r="I104">
            <v>4.92</v>
          </cell>
          <cell r="J104">
            <v>2.674512</v>
          </cell>
        </row>
        <row r="105">
          <cell r="D105" t="str">
            <v>02015712</v>
          </cell>
          <cell r="E105" t="str">
            <v xml:space="preserve">EM </v>
          </cell>
          <cell r="F105" t="str">
            <v>TINTA PILOTO</v>
          </cell>
          <cell r="G105">
            <v>4.2000000000000003E-2</v>
          </cell>
          <cell r="H105" t="str">
            <v>L</v>
          </cell>
          <cell r="I105">
            <v>2</v>
          </cell>
          <cell r="J105">
            <v>8.4000000000000005E-2</v>
          </cell>
        </row>
        <row r="106">
          <cell r="G106" t="str">
            <v>SUBTOTAL</v>
          </cell>
          <cell r="J106">
            <v>206.70432399999996</v>
          </cell>
        </row>
        <row r="108">
          <cell r="D108" t="str">
            <v>01010005</v>
          </cell>
          <cell r="E108" t="str">
            <v>MP</v>
          </cell>
          <cell r="F108" t="str">
            <v>LEITE INT. C /3,3% DE MG</v>
          </cell>
          <cell r="G108">
            <v>69997.5</v>
          </cell>
          <cell r="H108" t="str">
            <v>L</v>
          </cell>
          <cell r="I108">
            <v>0.32</v>
          </cell>
          <cell r="J108">
            <v>22399.200000000001</v>
          </cell>
        </row>
        <row r="109">
          <cell r="G109" t="str">
            <v>SUBTOTAL</v>
          </cell>
          <cell r="J109">
            <v>22399.200000000001</v>
          </cell>
        </row>
        <row r="110">
          <cell r="B110" t="str">
            <v>CUST. UNIT.</v>
          </cell>
          <cell r="C110">
            <v>2.7451007072252578</v>
          </cell>
          <cell r="I110" t="str">
            <v>TOTAL</v>
          </cell>
          <cell r="J110">
            <v>22605.904323999999</v>
          </cell>
        </row>
        <row r="112">
          <cell r="A112" t="str">
            <v>PRODUTO</v>
          </cell>
          <cell r="D112" t="str">
            <v>EMBALAGENS, INSUMOS E MATÉRIA PRIMA</v>
          </cell>
          <cell r="I112" t="str">
            <v>VALOR</v>
          </cell>
        </row>
        <row r="114">
          <cell r="A114" t="str">
            <v>CÓDIGO</v>
          </cell>
          <cell r="B114" t="str">
            <v>DESCRIÇÃO</v>
          </cell>
          <cell r="C114" t="str">
            <v>QUANT.</v>
          </cell>
          <cell r="D114" t="str">
            <v>CÓDIGO</v>
          </cell>
          <cell r="E114" t="str">
            <v>CLAS.</v>
          </cell>
          <cell r="F114" t="str">
            <v>DESCRIÇÃO</v>
          </cell>
          <cell r="G114" t="str">
            <v>QUANT.</v>
          </cell>
          <cell r="H114" t="str">
            <v>UNI.</v>
          </cell>
          <cell r="I114" t="str">
            <v>VALOR</v>
          </cell>
          <cell r="J114" t="str">
            <v>TOTAL</v>
          </cell>
        </row>
        <row r="115">
          <cell r="A115" t="str">
            <v>0008</v>
          </cell>
          <cell r="B115" t="str">
            <v>LPI - 200</v>
          </cell>
          <cell r="C115">
            <v>150000</v>
          </cell>
          <cell r="D115" t="str">
            <v>02015417</v>
          </cell>
          <cell r="E115" t="str">
            <v>EM</v>
          </cell>
          <cell r="F115" t="str">
            <v>SACO PAPELÃO  10 KG</v>
          </cell>
          <cell r="G115">
            <v>15</v>
          </cell>
          <cell r="H115" t="str">
            <v>MI</v>
          </cell>
          <cell r="I115">
            <v>150.57</v>
          </cell>
          <cell r="J115">
            <v>2258.5499999999997</v>
          </cell>
        </row>
        <row r="116">
          <cell r="D116" t="str">
            <v>02011504</v>
          </cell>
          <cell r="E116" t="str">
            <v>EM</v>
          </cell>
          <cell r="F116" t="str">
            <v>FILME POLY METALIZ.</v>
          </cell>
          <cell r="G116">
            <v>4200</v>
          </cell>
          <cell r="H116" t="str">
            <v>KG</v>
          </cell>
          <cell r="I116">
            <v>8.8699999999999992</v>
          </cell>
          <cell r="J116">
            <v>37254</v>
          </cell>
        </row>
        <row r="117">
          <cell r="D117" t="str">
            <v>02011509</v>
          </cell>
          <cell r="E117" t="str">
            <v>EM</v>
          </cell>
          <cell r="F117" t="str">
            <v>FITA POLYESTER 40MM</v>
          </cell>
          <cell r="G117">
            <v>45</v>
          </cell>
          <cell r="H117" t="str">
            <v>UNI</v>
          </cell>
          <cell r="I117">
            <v>79.92</v>
          </cell>
          <cell r="J117">
            <v>3596.4</v>
          </cell>
        </row>
        <row r="118">
          <cell r="D118" t="str">
            <v>02010301</v>
          </cell>
          <cell r="E118" t="str">
            <v>EM</v>
          </cell>
          <cell r="F118" t="str">
            <v>BARBANTE 12/5</v>
          </cell>
          <cell r="G118">
            <v>10.95</v>
          </cell>
          <cell r="H118" t="str">
            <v>KG</v>
          </cell>
          <cell r="I118">
            <v>10.039999999999999</v>
          </cell>
          <cell r="J118">
            <v>109.93799999999999</v>
          </cell>
        </row>
        <row r="119">
          <cell r="D119" t="str">
            <v>02014501</v>
          </cell>
          <cell r="E119" t="str">
            <v>EM</v>
          </cell>
          <cell r="F119" t="str">
            <v>PAPEL CREPADO  50MM</v>
          </cell>
          <cell r="G119">
            <v>51.000000000000007</v>
          </cell>
          <cell r="H119" t="str">
            <v>KG</v>
          </cell>
          <cell r="I119">
            <v>2.09</v>
          </cell>
          <cell r="J119">
            <v>106.59</v>
          </cell>
        </row>
        <row r="120">
          <cell r="D120" t="str">
            <v>02015712</v>
          </cell>
          <cell r="E120" t="str">
            <v xml:space="preserve">EM </v>
          </cell>
          <cell r="F120" t="str">
            <v>TINTA PILOTO</v>
          </cell>
          <cell r="G120">
            <v>2.4</v>
          </cell>
          <cell r="H120" t="str">
            <v>L</v>
          </cell>
          <cell r="I120">
            <v>2</v>
          </cell>
          <cell r="J120">
            <v>4.8</v>
          </cell>
        </row>
        <row r="121">
          <cell r="G121" t="str">
            <v>SUBTOTAL</v>
          </cell>
          <cell r="J121">
            <v>43330.278000000006</v>
          </cell>
        </row>
        <row r="123">
          <cell r="D123" t="str">
            <v>10510012</v>
          </cell>
          <cell r="E123" t="str">
            <v>MP</v>
          </cell>
          <cell r="F123" t="str">
            <v>LEITE EM PÓ</v>
          </cell>
          <cell r="G123">
            <v>151500</v>
          </cell>
          <cell r="H123" t="str">
            <v>KG</v>
          </cell>
          <cell r="I123">
            <v>2.75</v>
          </cell>
          <cell r="J123">
            <v>416625</v>
          </cell>
        </row>
        <row r="124">
          <cell r="G124" t="str">
            <v>SUBTOTAL</v>
          </cell>
          <cell r="J124">
            <v>416625</v>
          </cell>
        </row>
        <row r="126">
          <cell r="D126" t="str">
            <v>02023902</v>
          </cell>
          <cell r="E126" t="str">
            <v>IN</v>
          </cell>
          <cell r="F126" t="str">
            <v>NITROGENIO LÍQUIDO</v>
          </cell>
          <cell r="G126">
            <v>1035</v>
          </cell>
          <cell r="H126" t="str">
            <v>M3</v>
          </cell>
          <cell r="I126">
            <v>2.75</v>
          </cell>
          <cell r="J126">
            <v>2846.25</v>
          </cell>
        </row>
        <row r="127">
          <cell r="G127" t="str">
            <v>SUBTOTAL</v>
          </cell>
          <cell r="J127">
            <v>2846.25</v>
          </cell>
        </row>
        <row r="128">
          <cell r="B128" t="str">
            <v>CUST. UNIT.</v>
          </cell>
          <cell r="C128">
            <v>3.0853435199999999</v>
          </cell>
          <cell r="I128" t="str">
            <v>TOTAL</v>
          </cell>
          <cell r="J128">
            <v>462801.52799999999</v>
          </cell>
        </row>
        <row r="130">
          <cell r="A130" t="str">
            <v>0006</v>
          </cell>
          <cell r="B130" t="str">
            <v>LPI - 400</v>
          </cell>
          <cell r="C130">
            <v>100000</v>
          </cell>
          <cell r="D130" t="str">
            <v>02015417</v>
          </cell>
          <cell r="E130" t="str">
            <v>EM</v>
          </cell>
          <cell r="F130" t="str">
            <v>SACO PAPELÃO  10 KG</v>
          </cell>
          <cell r="G130">
            <v>10</v>
          </cell>
          <cell r="H130" t="str">
            <v>MI</v>
          </cell>
          <cell r="I130">
            <v>152</v>
          </cell>
          <cell r="J130">
            <v>1520</v>
          </cell>
        </row>
        <row r="131">
          <cell r="D131" t="str">
            <v>02011505</v>
          </cell>
          <cell r="E131" t="str">
            <v>EM</v>
          </cell>
          <cell r="F131" t="str">
            <v>FILME POLY METALIZ.</v>
          </cell>
          <cell r="G131">
            <v>1828</v>
          </cell>
          <cell r="H131" t="str">
            <v>KG</v>
          </cell>
          <cell r="I131">
            <v>8.89</v>
          </cell>
          <cell r="J131">
            <v>16250.920000000002</v>
          </cell>
        </row>
        <row r="132">
          <cell r="D132" t="str">
            <v>02011509</v>
          </cell>
          <cell r="E132" t="str">
            <v>EM</v>
          </cell>
          <cell r="F132" t="str">
            <v>FITA POLYESTER 40MM</v>
          </cell>
          <cell r="G132">
            <v>8.26</v>
          </cell>
          <cell r="H132" t="str">
            <v>UNI</v>
          </cell>
          <cell r="I132">
            <v>72.2</v>
          </cell>
          <cell r="J132">
            <v>596.37199999999996</v>
          </cell>
        </row>
        <row r="133">
          <cell r="D133" t="str">
            <v>02010301</v>
          </cell>
          <cell r="E133" t="str">
            <v>EM</v>
          </cell>
          <cell r="F133" t="str">
            <v>BARBANTE 12/5</v>
          </cell>
          <cell r="G133">
            <v>7.2999999999999989</v>
          </cell>
          <cell r="H133" t="str">
            <v>KG</v>
          </cell>
          <cell r="I133">
            <v>10.039999999999999</v>
          </cell>
          <cell r="J133">
            <v>73.291999999999987</v>
          </cell>
        </row>
        <row r="134">
          <cell r="D134" t="str">
            <v>02014501</v>
          </cell>
          <cell r="E134" t="str">
            <v>EM</v>
          </cell>
          <cell r="F134" t="str">
            <v>PAPEL CREPADO  50MM</v>
          </cell>
          <cell r="G134">
            <v>34</v>
          </cell>
          <cell r="H134" t="str">
            <v>KG</v>
          </cell>
          <cell r="I134">
            <v>2.09</v>
          </cell>
          <cell r="J134">
            <v>71.06</v>
          </cell>
        </row>
        <row r="135">
          <cell r="D135" t="str">
            <v>02015712</v>
          </cell>
          <cell r="E135" t="str">
            <v xml:space="preserve">EM </v>
          </cell>
          <cell r="F135" t="str">
            <v>TINTA PILOTO</v>
          </cell>
          <cell r="G135">
            <v>1.6</v>
          </cell>
          <cell r="H135" t="str">
            <v>L</v>
          </cell>
          <cell r="I135">
            <v>2</v>
          </cell>
          <cell r="J135">
            <v>3.2</v>
          </cell>
        </row>
      </sheetData>
      <sheetData sheetId="1"/>
      <sheetData sheetId="2"/>
      <sheetData sheetId="3" refreshError="1"/>
      <sheetData sheetId="4" refreshError="1"/>
      <sheetData sheetId="5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B119"/>
  <sheetViews>
    <sheetView showGridLines="0" tabSelected="1" zoomScale="90" zoomScaleNormal="90" workbookViewId="0">
      <pane xSplit="2" topLeftCell="C1" activePane="topRight" state="frozen"/>
      <selection activeCell="A29" sqref="A29"/>
      <selection pane="topRight" sqref="A1:XFD3"/>
    </sheetView>
  </sheetViews>
  <sheetFormatPr defaultColWidth="9.140625" defaultRowHeight="16.5" outlineLevelRow="1"/>
  <cols>
    <col min="1" max="1" width="49.5703125" style="1" customWidth="1"/>
    <col min="2" max="2" width="11.7109375" style="1" customWidth="1"/>
    <col min="3" max="10" width="10" style="1" customWidth="1"/>
    <col min="11" max="13" width="11" style="1" bestFit="1" customWidth="1"/>
    <col min="14" max="17" width="10" style="1" customWidth="1"/>
    <col min="18" max="18" width="4.85546875" style="1" bestFit="1" customWidth="1"/>
    <col min="19" max="19" width="5.5703125" style="1" customWidth="1"/>
    <col min="20" max="20" width="20.5703125" style="1" customWidth="1"/>
    <col min="21" max="27" width="14.42578125" style="1" customWidth="1"/>
    <col min="28" max="28" width="11" style="1" bestFit="1" customWidth="1"/>
    <col min="29" max="16384" width="9.140625" style="1"/>
  </cols>
  <sheetData>
    <row r="1" spans="1:21">
      <c r="A1" s="92" t="s">
        <v>97</v>
      </c>
    </row>
    <row r="2" spans="1:21" hidden="1" outlineLevel="1">
      <c r="B2" s="54" t="s">
        <v>87</v>
      </c>
      <c r="C2" s="54">
        <f>IF(C4&gt;$U$4,0,B3+1)</f>
        <v>1</v>
      </c>
      <c r="D2" s="54">
        <f t="shared" ref="D2:Q2" si="0">IF(D4&gt;$U$4,0,C2+1)</f>
        <v>2</v>
      </c>
      <c r="E2" s="54">
        <f t="shared" si="0"/>
        <v>3</v>
      </c>
      <c r="F2" s="54">
        <f t="shared" si="0"/>
        <v>4</v>
      </c>
      <c r="G2" s="54">
        <f t="shared" si="0"/>
        <v>5</v>
      </c>
      <c r="H2" s="54">
        <f t="shared" si="0"/>
        <v>6</v>
      </c>
      <c r="I2" s="54">
        <f t="shared" si="0"/>
        <v>7</v>
      </c>
      <c r="J2" s="54">
        <f t="shared" si="0"/>
        <v>8</v>
      </c>
      <c r="K2" s="54">
        <f t="shared" si="0"/>
        <v>9</v>
      </c>
      <c r="L2" s="54">
        <f t="shared" si="0"/>
        <v>10</v>
      </c>
      <c r="M2" s="54">
        <f t="shared" si="0"/>
        <v>0</v>
      </c>
      <c r="N2" s="54">
        <f t="shared" si="0"/>
        <v>0</v>
      </c>
      <c r="O2" s="54">
        <f t="shared" si="0"/>
        <v>0</v>
      </c>
      <c r="P2" s="54">
        <f t="shared" si="0"/>
        <v>0</v>
      </c>
      <c r="Q2" s="54">
        <f t="shared" si="0"/>
        <v>0</v>
      </c>
    </row>
    <row r="3" spans="1:21" collapsed="1">
      <c r="T3" s="92" t="s">
        <v>98</v>
      </c>
      <c r="U3" s="93"/>
    </row>
    <row r="4" spans="1:21">
      <c r="A4" s="90" t="s">
        <v>95</v>
      </c>
      <c r="B4" s="90"/>
      <c r="C4" s="91">
        <v>1</v>
      </c>
      <c r="D4" s="91">
        <f>C4+1</f>
        <v>2</v>
      </c>
      <c r="E4" s="91">
        <f t="shared" ref="E4:Q4" si="1">D4+1</f>
        <v>3</v>
      </c>
      <c r="F4" s="91">
        <f t="shared" si="1"/>
        <v>4</v>
      </c>
      <c r="G4" s="91">
        <f t="shared" si="1"/>
        <v>5</v>
      </c>
      <c r="H4" s="91">
        <f t="shared" si="1"/>
        <v>6</v>
      </c>
      <c r="I4" s="91">
        <f t="shared" si="1"/>
        <v>7</v>
      </c>
      <c r="J4" s="91">
        <f t="shared" si="1"/>
        <v>8</v>
      </c>
      <c r="K4" s="91">
        <f t="shared" si="1"/>
        <v>9</v>
      </c>
      <c r="L4" s="91">
        <f t="shared" si="1"/>
        <v>10</v>
      </c>
      <c r="M4" s="91">
        <f t="shared" si="1"/>
        <v>11</v>
      </c>
      <c r="N4" s="91">
        <f t="shared" si="1"/>
        <v>12</v>
      </c>
      <c r="O4" s="91">
        <f t="shared" si="1"/>
        <v>13</v>
      </c>
      <c r="P4" s="91">
        <f t="shared" si="1"/>
        <v>14</v>
      </c>
      <c r="Q4" s="91">
        <f t="shared" si="1"/>
        <v>15</v>
      </c>
      <c r="T4" s="58" t="s">
        <v>92</v>
      </c>
      <c r="U4" s="59">
        <v>10</v>
      </c>
    </row>
    <row r="5" spans="1:21">
      <c r="A5" s="4" t="s">
        <v>32</v>
      </c>
      <c r="B5" s="4"/>
      <c r="C5" s="5">
        <f>C49</f>
        <v>4857279.5519999992</v>
      </c>
      <c r="D5" s="5">
        <f t="shared" ref="D5:Q5" si="2">D49</f>
        <v>5464439.4960000003</v>
      </c>
      <c r="E5" s="5">
        <f t="shared" si="2"/>
        <v>6071599.4400000004</v>
      </c>
      <c r="F5" s="5">
        <f t="shared" si="2"/>
        <v>6071599.4400000004</v>
      </c>
      <c r="G5" s="5">
        <f t="shared" si="2"/>
        <v>6071599.4400000004</v>
      </c>
      <c r="H5" s="5">
        <f t="shared" si="2"/>
        <v>6071599.4400000004</v>
      </c>
      <c r="I5" s="5">
        <f t="shared" si="2"/>
        <v>6071599.4400000004</v>
      </c>
      <c r="J5" s="5">
        <f t="shared" si="2"/>
        <v>6071599.4400000004</v>
      </c>
      <c r="K5" s="5">
        <f t="shared" si="2"/>
        <v>6071599.4400000004</v>
      </c>
      <c r="L5" s="5">
        <f t="shared" si="2"/>
        <v>6071599.4400000004</v>
      </c>
      <c r="M5" s="5">
        <f t="shared" si="2"/>
        <v>0</v>
      </c>
      <c r="N5" s="5">
        <f t="shared" si="2"/>
        <v>0</v>
      </c>
      <c r="O5" s="5">
        <f t="shared" si="2"/>
        <v>0</v>
      </c>
      <c r="P5" s="5">
        <f t="shared" si="2"/>
        <v>0</v>
      </c>
      <c r="Q5" s="5">
        <f t="shared" si="2"/>
        <v>0</v>
      </c>
      <c r="U5" s="53"/>
    </row>
    <row r="6" spans="1:21">
      <c r="A6" s="6" t="s">
        <v>21</v>
      </c>
      <c r="B6" s="6"/>
      <c r="C6" s="7">
        <f>SUM(C55:C57)</f>
        <v>-595016.74511999986</v>
      </c>
      <c r="D6" s="7">
        <f t="shared" ref="D6:Q6" si="3">SUM(D55:D57)</f>
        <v>-669393.83826000011</v>
      </c>
      <c r="E6" s="7">
        <f t="shared" si="3"/>
        <v>-743770.9314</v>
      </c>
      <c r="F6" s="7">
        <f t="shared" si="3"/>
        <v>-743770.9314</v>
      </c>
      <c r="G6" s="7">
        <f t="shared" si="3"/>
        <v>-743770.9314</v>
      </c>
      <c r="H6" s="7">
        <f t="shared" si="3"/>
        <v>-743770.9314</v>
      </c>
      <c r="I6" s="7">
        <f t="shared" si="3"/>
        <v>-743770.9314</v>
      </c>
      <c r="J6" s="7">
        <f t="shared" si="3"/>
        <v>-743770.9314</v>
      </c>
      <c r="K6" s="7">
        <f t="shared" si="3"/>
        <v>-743770.9314</v>
      </c>
      <c r="L6" s="7">
        <f t="shared" si="3"/>
        <v>-743770.9314</v>
      </c>
      <c r="M6" s="7">
        <f t="shared" si="3"/>
        <v>0</v>
      </c>
      <c r="N6" s="7">
        <f t="shared" si="3"/>
        <v>0</v>
      </c>
      <c r="O6" s="7">
        <f t="shared" si="3"/>
        <v>0</v>
      </c>
      <c r="P6" s="7">
        <f t="shared" si="3"/>
        <v>0</v>
      </c>
      <c r="Q6" s="7">
        <f t="shared" si="3"/>
        <v>0</v>
      </c>
      <c r="S6" s="8"/>
      <c r="U6" s="53"/>
    </row>
    <row r="7" spans="1:21">
      <c r="A7" s="9" t="s">
        <v>0</v>
      </c>
      <c r="B7" s="9"/>
      <c r="C7" s="10">
        <f>IFERROR(C6/C5,"-")</f>
        <v>-0.1225</v>
      </c>
      <c r="D7" s="10">
        <f t="shared" ref="D7:Q7" si="4">IFERROR(D6/D5,"-")</f>
        <v>-0.12250000000000001</v>
      </c>
      <c r="E7" s="10">
        <f t="shared" si="4"/>
        <v>-0.1225</v>
      </c>
      <c r="F7" s="10">
        <f t="shared" si="4"/>
        <v>-0.1225</v>
      </c>
      <c r="G7" s="10">
        <f t="shared" si="4"/>
        <v>-0.1225</v>
      </c>
      <c r="H7" s="10">
        <f t="shared" si="4"/>
        <v>-0.1225</v>
      </c>
      <c r="I7" s="10">
        <f t="shared" si="4"/>
        <v>-0.1225</v>
      </c>
      <c r="J7" s="10">
        <f t="shared" si="4"/>
        <v>-0.1225</v>
      </c>
      <c r="K7" s="10">
        <f t="shared" si="4"/>
        <v>-0.1225</v>
      </c>
      <c r="L7" s="10">
        <f t="shared" si="4"/>
        <v>-0.1225</v>
      </c>
      <c r="M7" s="10" t="str">
        <f t="shared" si="4"/>
        <v>-</v>
      </c>
      <c r="N7" s="10" t="str">
        <f t="shared" si="4"/>
        <v>-</v>
      </c>
      <c r="O7" s="10" t="str">
        <f t="shared" si="4"/>
        <v>-</v>
      </c>
      <c r="P7" s="10" t="str">
        <f t="shared" si="4"/>
        <v>-</v>
      </c>
      <c r="Q7" s="10" t="str">
        <f t="shared" si="4"/>
        <v>-</v>
      </c>
      <c r="S7" s="4"/>
    </row>
    <row r="8" spans="1:21">
      <c r="A8" s="4" t="s">
        <v>33</v>
      </c>
      <c r="B8" s="4"/>
      <c r="C8" s="5">
        <f>C5+C6</f>
        <v>4262262.8068799991</v>
      </c>
      <c r="D8" s="5">
        <f t="shared" ref="D8:Q8" si="5">D5+D6</f>
        <v>4795045.6577400006</v>
      </c>
      <c r="E8" s="5">
        <f t="shared" si="5"/>
        <v>5327828.5086000003</v>
      </c>
      <c r="F8" s="5">
        <f t="shared" si="5"/>
        <v>5327828.5086000003</v>
      </c>
      <c r="G8" s="5">
        <f t="shared" si="5"/>
        <v>5327828.5086000003</v>
      </c>
      <c r="H8" s="5">
        <f t="shared" si="5"/>
        <v>5327828.5086000003</v>
      </c>
      <c r="I8" s="5">
        <f t="shared" si="5"/>
        <v>5327828.5086000003</v>
      </c>
      <c r="J8" s="5">
        <f t="shared" si="5"/>
        <v>5327828.5086000003</v>
      </c>
      <c r="K8" s="5">
        <f t="shared" si="5"/>
        <v>5327828.5086000003</v>
      </c>
      <c r="L8" s="5">
        <f t="shared" si="5"/>
        <v>5327828.5086000003</v>
      </c>
      <c r="M8" s="5">
        <f t="shared" si="5"/>
        <v>0</v>
      </c>
      <c r="N8" s="5">
        <f t="shared" si="5"/>
        <v>0</v>
      </c>
      <c r="O8" s="5">
        <f t="shared" si="5"/>
        <v>0</v>
      </c>
      <c r="P8" s="5">
        <f t="shared" si="5"/>
        <v>0</v>
      </c>
      <c r="Q8" s="5">
        <f t="shared" si="5"/>
        <v>0</v>
      </c>
    </row>
    <row r="9" spans="1:21">
      <c r="A9" s="6">
        <v>0</v>
      </c>
      <c r="B9" s="46">
        <v>-0.3</v>
      </c>
      <c r="C9" s="7">
        <f>$B$9*C5</f>
        <v>-1457183.8655999997</v>
      </c>
      <c r="D9" s="7">
        <f t="shared" ref="D9:Q9" si="6">$B$9*D5</f>
        <v>-1639331.8488</v>
      </c>
      <c r="E9" s="7">
        <f t="shared" si="6"/>
        <v>-1821479.8320000002</v>
      </c>
      <c r="F9" s="7">
        <f t="shared" si="6"/>
        <v>-1821479.8320000002</v>
      </c>
      <c r="G9" s="7">
        <f t="shared" si="6"/>
        <v>-1821479.8320000002</v>
      </c>
      <c r="H9" s="7">
        <f t="shared" si="6"/>
        <v>-1821479.8320000002</v>
      </c>
      <c r="I9" s="7">
        <f t="shared" si="6"/>
        <v>-1821479.8320000002</v>
      </c>
      <c r="J9" s="7">
        <f t="shared" si="6"/>
        <v>-1821479.8320000002</v>
      </c>
      <c r="K9" s="7">
        <f t="shared" si="6"/>
        <v>-1821479.8320000002</v>
      </c>
      <c r="L9" s="7">
        <f t="shared" si="6"/>
        <v>-1821479.8320000002</v>
      </c>
      <c r="M9" s="7">
        <f t="shared" si="6"/>
        <v>0</v>
      </c>
      <c r="N9" s="7">
        <f t="shared" si="6"/>
        <v>0</v>
      </c>
      <c r="O9" s="7">
        <f t="shared" si="6"/>
        <v>0</v>
      </c>
      <c r="P9" s="7">
        <f t="shared" si="6"/>
        <v>0</v>
      </c>
      <c r="Q9" s="7">
        <f t="shared" si="6"/>
        <v>0</v>
      </c>
      <c r="S9" s="6"/>
    </row>
    <row r="10" spans="1:21">
      <c r="A10" s="11" t="s">
        <v>34</v>
      </c>
      <c r="B10" s="47"/>
      <c r="C10" s="7">
        <f>C64</f>
        <v>-550800</v>
      </c>
      <c r="D10" s="7">
        <f t="shared" ref="D10:Q10" si="7">D64</f>
        <v>-550800</v>
      </c>
      <c r="E10" s="7">
        <f t="shared" si="7"/>
        <v>-550800</v>
      </c>
      <c r="F10" s="7">
        <f t="shared" si="7"/>
        <v>-550800</v>
      </c>
      <c r="G10" s="7">
        <f t="shared" si="7"/>
        <v>-550800</v>
      </c>
      <c r="H10" s="7">
        <f t="shared" si="7"/>
        <v>-550800</v>
      </c>
      <c r="I10" s="7">
        <f t="shared" si="7"/>
        <v>-550800</v>
      </c>
      <c r="J10" s="7">
        <f t="shared" si="7"/>
        <v>-550800</v>
      </c>
      <c r="K10" s="7">
        <f t="shared" si="7"/>
        <v>-550800</v>
      </c>
      <c r="L10" s="7">
        <f t="shared" si="7"/>
        <v>-550800</v>
      </c>
      <c r="M10" s="7">
        <f t="shared" si="7"/>
        <v>0</v>
      </c>
      <c r="N10" s="7">
        <f t="shared" si="7"/>
        <v>0</v>
      </c>
      <c r="O10" s="7">
        <f t="shared" si="7"/>
        <v>0</v>
      </c>
      <c r="P10" s="7">
        <f t="shared" si="7"/>
        <v>0</v>
      </c>
      <c r="Q10" s="7">
        <f t="shared" si="7"/>
        <v>0</v>
      </c>
      <c r="S10" s="6"/>
    </row>
    <row r="11" spans="1:21">
      <c r="A11" s="11" t="s">
        <v>35</v>
      </c>
      <c r="B11" s="47"/>
      <c r="C11" s="7">
        <f>C65</f>
        <v>-591669.94784000004</v>
      </c>
      <c r="D11" s="7">
        <f t="shared" ref="D11:Q11" si="8">D65</f>
        <v>-456104.31631999998</v>
      </c>
      <c r="E11" s="7">
        <f t="shared" si="8"/>
        <v>-470538.68479999999</v>
      </c>
      <c r="F11" s="7">
        <f t="shared" si="8"/>
        <v>-470538.68479999999</v>
      </c>
      <c r="G11" s="7">
        <f t="shared" si="8"/>
        <v>-470538.68479999999</v>
      </c>
      <c r="H11" s="7">
        <f t="shared" si="8"/>
        <v>-470538.68479999999</v>
      </c>
      <c r="I11" s="7">
        <f t="shared" si="8"/>
        <v>-470538.68479999999</v>
      </c>
      <c r="J11" s="7">
        <f t="shared" si="8"/>
        <v>-470538.68479999999</v>
      </c>
      <c r="K11" s="7">
        <f t="shared" si="8"/>
        <v>-470538.68479999999</v>
      </c>
      <c r="L11" s="7">
        <f t="shared" si="8"/>
        <v>-470538.68479999999</v>
      </c>
      <c r="M11" s="7">
        <f t="shared" si="8"/>
        <v>0</v>
      </c>
      <c r="N11" s="7">
        <f t="shared" si="8"/>
        <v>0</v>
      </c>
      <c r="O11" s="7">
        <f t="shared" si="8"/>
        <v>0</v>
      </c>
      <c r="P11" s="7">
        <f t="shared" si="8"/>
        <v>0</v>
      </c>
      <c r="Q11" s="7">
        <f t="shared" si="8"/>
        <v>0</v>
      </c>
      <c r="S11" s="6"/>
    </row>
    <row r="12" spans="1:21">
      <c r="A12" s="11" t="s">
        <v>36</v>
      </c>
      <c r="B12" s="47"/>
      <c r="C12" s="7">
        <f>C81</f>
        <v>-212160</v>
      </c>
      <c r="D12" s="7">
        <f t="shared" ref="D12:Q12" si="9">D81</f>
        <v>-212160</v>
      </c>
      <c r="E12" s="7">
        <f t="shared" si="9"/>
        <v>-212160</v>
      </c>
      <c r="F12" s="7">
        <f t="shared" si="9"/>
        <v>-212160</v>
      </c>
      <c r="G12" s="7">
        <f t="shared" si="9"/>
        <v>-212160</v>
      </c>
      <c r="H12" s="7">
        <f t="shared" si="9"/>
        <v>-212160</v>
      </c>
      <c r="I12" s="7">
        <f t="shared" si="9"/>
        <v>-212160</v>
      </c>
      <c r="J12" s="7">
        <f t="shared" si="9"/>
        <v>-212160</v>
      </c>
      <c r="K12" s="7">
        <f t="shared" si="9"/>
        <v>-212160</v>
      </c>
      <c r="L12" s="7">
        <f t="shared" si="9"/>
        <v>-212160</v>
      </c>
      <c r="M12" s="7">
        <f t="shared" si="9"/>
        <v>0</v>
      </c>
      <c r="N12" s="7">
        <f t="shared" si="9"/>
        <v>0</v>
      </c>
      <c r="O12" s="7">
        <f t="shared" si="9"/>
        <v>0</v>
      </c>
      <c r="P12" s="7">
        <f t="shared" si="9"/>
        <v>0</v>
      </c>
      <c r="Q12" s="7">
        <f t="shared" si="9"/>
        <v>0</v>
      </c>
      <c r="S12" s="6"/>
    </row>
    <row r="13" spans="1:21">
      <c r="A13" s="12" t="s">
        <v>17</v>
      </c>
      <c r="B13" s="48"/>
      <c r="C13" s="5">
        <f>SUM(C8:C12)</f>
        <v>1450448.9934399994</v>
      </c>
      <c r="D13" s="5">
        <f t="shared" ref="D13:Q13" si="10">SUM(D8:D12)</f>
        <v>1936649.4926200006</v>
      </c>
      <c r="E13" s="5">
        <f t="shared" si="10"/>
        <v>2272849.9918</v>
      </c>
      <c r="F13" s="5">
        <f t="shared" si="10"/>
        <v>2272849.9918</v>
      </c>
      <c r="G13" s="5">
        <f t="shared" si="10"/>
        <v>2272849.9918</v>
      </c>
      <c r="H13" s="5">
        <f t="shared" si="10"/>
        <v>2272849.9918</v>
      </c>
      <c r="I13" s="5">
        <f t="shared" si="10"/>
        <v>2272849.9918</v>
      </c>
      <c r="J13" s="5">
        <f t="shared" si="10"/>
        <v>2272849.9918</v>
      </c>
      <c r="K13" s="5">
        <f t="shared" si="10"/>
        <v>2272849.9918</v>
      </c>
      <c r="L13" s="5">
        <f t="shared" si="10"/>
        <v>2272849.9918</v>
      </c>
      <c r="M13" s="5">
        <f t="shared" si="10"/>
        <v>0</v>
      </c>
      <c r="N13" s="5">
        <f t="shared" si="10"/>
        <v>0</v>
      </c>
      <c r="O13" s="5">
        <f t="shared" si="10"/>
        <v>0</v>
      </c>
      <c r="P13" s="5">
        <f t="shared" si="10"/>
        <v>0</v>
      </c>
      <c r="Q13" s="5">
        <f t="shared" si="10"/>
        <v>0</v>
      </c>
    </row>
    <row r="14" spans="1:21">
      <c r="A14" s="9" t="s">
        <v>16</v>
      </c>
      <c r="B14" s="49"/>
      <c r="C14" s="10">
        <f t="shared" ref="C14:Q14" si="11">IFERROR(C13/C8,"-")</f>
        <v>0.3403002252931786</v>
      </c>
      <c r="D14" s="10">
        <f t="shared" si="11"/>
        <v>0.40388551660481614</v>
      </c>
      <c r="E14" s="10">
        <f t="shared" si="11"/>
        <v>0.42659969031121076</v>
      </c>
      <c r="F14" s="10">
        <f t="shared" si="11"/>
        <v>0.42659969031121076</v>
      </c>
      <c r="G14" s="10">
        <f t="shared" si="11"/>
        <v>0.42659969031121076</v>
      </c>
      <c r="H14" s="10">
        <f t="shared" si="11"/>
        <v>0.42659969031121076</v>
      </c>
      <c r="I14" s="10">
        <f t="shared" si="11"/>
        <v>0.42659969031121076</v>
      </c>
      <c r="J14" s="10">
        <f t="shared" si="11"/>
        <v>0.42659969031121076</v>
      </c>
      <c r="K14" s="10">
        <f t="shared" si="11"/>
        <v>0.42659969031121076</v>
      </c>
      <c r="L14" s="10">
        <f t="shared" si="11"/>
        <v>0.42659969031121076</v>
      </c>
      <c r="M14" s="10" t="str">
        <f t="shared" si="11"/>
        <v>-</v>
      </c>
      <c r="N14" s="10" t="str">
        <f t="shared" si="11"/>
        <v>-</v>
      </c>
      <c r="O14" s="10" t="str">
        <f t="shared" si="11"/>
        <v>-</v>
      </c>
      <c r="P14" s="10" t="str">
        <f t="shared" si="11"/>
        <v>-</v>
      </c>
      <c r="Q14" s="10" t="str">
        <f t="shared" si="11"/>
        <v>-</v>
      </c>
    </row>
    <row r="15" spans="1:21">
      <c r="A15" s="11" t="s">
        <v>22</v>
      </c>
      <c r="B15" s="47"/>
      <c r="C15" s="7">
        <f t="shared" ref="C15:K15" si="12">IFERROR(C102+C103,0)</f>
        <v>-36661</v>
      </c>
      <c r="D15" s="7">
        <f t="shared" si="12"/>
        <v>-36661</v>
      </c>
      <c r="E15" s="7">
        <f t="shared" si="12"/>
        <v>-36661</v>
      </c>
      <c r="F15" s="7">
        <f t="shared" si="12"/>
        <v>-46890.999999999971</v>
      </c>
      <c r="G15" s="7">
        <f t="shared" si="12"/>
        <v>-31057.666666666642</v>
      </c>
      <c r="H15" s="7">
        <f t="shared" si="12"/>
        <v>-31057.666666666642</v>
      </c>
      <c r="I15" s="7">
        <f t="shared" si="12"/>
        <v>-48960.166666666657</v>
      </c>
      <c r="J15" s="7">
        <f t="shared" si="12"/>
        <v>-48960.166666666657</v>
      </c>
      <c r="K15" s="7">
        <f t="shared" si="12"/>
        <v>-48960.166666666657</v>
      </c>
      <c r="L15" s="7">
        <f>IFERROR(L102+L103,0)</f>
        <v>-48960.166666666657</v>
      </c>
      <c r="M15" s="7">
        <f>IFERROR(M102+M103,0)</f>
        <v>0</v>
      </c>
      <c r="N15" s="7">
        <f t="shared" ref="N15:Q15" si="13">IFERROR(N102+N103,0)</f>
        <v>0</v>
      </c>
      <c r="O15" s="7">
        <f t="shared" si="13"/>
        <v>0</v>
      </c>
      <c r="P15" s="7">
        <f t="shared" si="13"/>
        <v>0</v>
      </c>
      <c r="Q15" s="7">
        <f t="shared" si="13"/>
        <v>0</v>
      </c>
    </row>
    <row r="16" spans="1:21">
      <c r="A16" s="12" t="s">
        <v>23</v>
      </c>
      <c r="B16" s="48"/>
      <c r="C16" s="5">
        <f>C13+C15</f>
        <v>1413787.9934399994</v>
      </c>
      <c r="D16" s="5">
        <f t="shared" ref="D16:Q16" si="14">D13+D15</f>
        <v>1899988.4926200006</v>
      </c>
      <c r="E16" s="5">
        <f t="shared" si="14"/>
        <v>2236188.9918</v>
      </c>
      <c r="F16" s="5">
        <f t="shared" si="14"/>
        <v>2225958.9918</v>
      </c>
      <c r="G16" s="5">
        <f t="shared" si="14"/>
        <v>2241792.3251333334</v>
      </c>
      <c r="H16" s="5">
        <f t="shared" si="14"/>
        <v>2241792.3251333334</v>
      </c>
      <c r="I16" s="5">
        <f t="shared" si="14"/>
        <v>2223889.8251333334</v>
      </c>
      <c r="J16" s="5">
        <f t="shared" si="14"/>
        <v>2223889.8251333334</v>
      </c>
      <c r="K16" s="5">
        <f t="shared" si="14"/>
        <v>2223889.8251333334</v>
      </c>
      <c r="L16" s="5">
        <f t="shared" si="14"/>
        <v>2223889.8251333334</v>
      </c>
      <c r="M16" s="5">
        <f t="shared" si="14"/>
        <v>0</v>
      </c>
      <c r="N16" s="5">
        <f t="shared" si="14"/>
        <v>0</v>
      </c>
      <c r="O16" s="5">
        <f t="shared" si="14"/>
        <v>0</v>
      </c>
      <c r="P16" s="5">
        <f t="shared" si="14"/>
        <v>0</v>
      </c>
      <c r="Q16" s="5">
        <f t="shared" si="14"/>
        <v>0</v>
      </c>
    </row>
    <row r="17" spans="1:19">
      <c r="A17" s="11" t="s">
        <v>37</v>
      </c>
      <c r="B17" s="46">
        <v>-0.34</v>
      </c>
      <c r="C17" s="7">
        <f t="shared" ref="C17:Q17" si="15">IF(C16&gt;0,$B$17*C16,0)</f>
        <v>-480687.91776959982</v>
      </c>
      <c r="D17" s="7">
        <f t="shared" si="15"/>
        <v>-645996.0874908003</v>
      </c>
      <c r="E17" s="7">
        <f t="shared" si="15"/>
        <v>-760304.25721200008</v>
      </c>
      <c r="F17" s="7">
        <f t="shared" si="15"/>
        <v>-756826.05721200001</v>
      </c>
      <c r="G17" s="7">
        <f t="shared" si="15"/>
        <v>-762209.39054533339</v>
      </c>
      <c r="H17" s="7">
        <f t="shared" si="15"/>
        <v>-762209.39054533339</v>
      </c>
      <c r="I17" s="7">
        <f t="shared" si="15"/>
        <v>-756122.54054533341</v>
      </c>
      <c r="J17" s="7">
        <f t="shared" si="15"/>
        <v>-756122.54054533341</v>
      </c>
      <c r="K17" s="7">
        <f t="shared" si="15"/>
        <v>-756122.54054533341</v>
      </c>
      <c r="L17" s="7">
        <f t="shared" si="15"/>
        <v>-756122.54054533341</v>
      </c>
      <c r="M17" s="7">
        <f t="shared" si="15"/>
        <v>0</v>
      </c>
      <c r="N17" s="7">
        <f t="shared" si="15"/>
        <v>0</v>
      </c>
      <c r="O17" s="7">
        <f t="shared" si="15"/>
        <v>0</v>
      </c>
      <c r="P17" s="7">
        <f t="shared" si="15"/>
        <v>0</v>
      </c>
      <c r="Q17" s="7">
        <f t="shared" si="15"/>
        <v>0</v>
      </c>
    </row>
    <row r="18" spans="1:19">
      <c r="A18" s="9" t="s">
        <v>38</v>
      </c>
      <c r="B18" s="9"/>
      <c r="C18" s="10">
        <f t="shared" ref="C18:Q18" si="16">IFERROR(C17/C16,"-")</f>
        <v>-0.34</v>
      </c>
      <c r="D18" s="10">
        <f t="shared" si="16"/>
        <v>-0.34</v>
      </c>
      <c r="E18" s="10">
        <f t="shared" si="16"/>
        <v>-0.34</v>
      </c>
      <c r="F18" s="10">
        <f t="shared" si="16"/>
        <v>-0.34</v>
      </c>
      <c r="G18" s="10">
        <f t="shared" si="16"/>
        <v>-0.34</v>
      </c>
      <c r="H18" s="10">
        <f t="shared" si="16"/>
        <v>-0.34</v>
      </c>
      <c r="I18" s="10">
        <f t="shared" si="16"/>
        <v>-0.34</v>
      </c>
      <c r="J18" s="10">
        <f t="shared" si="16"/>
        <v>-0.34</v>
      </c>
      <c r="K18" s="10">
        <f t="shared" si="16"/>
        <v>-0.34</v>
      </c>
      <c r="L18" s="10">
        <f t="shared" si="16"/>
        <v>-0.34</v>
      </c>
      <c r="M18" s="10" t="str">
        <f t="shared" si="16"/>
        <v>-</v>
      </c>
      <c r="N18" s="10" t="str">
        <f t="shared" si="16"/>
        <v>-</v>
      </c>
      <c r="O18" s="10" t="str">
        <f t="shared" si="16"/>
        <v>-</v>
      </c>
      <c r="P18" s="10" t="str">
        <f t="shared" si="16"/>
        <v>-</v>
      </c>
      <c r="Q18" s="10" t="str">
        <f t="shared" si="16"/>
        <v>-</v>
      </c>
    </row>
    <row r="19" spans="1:19">
      <c r="A19" s="13" t="s">
        <v>39</v>
      </c>
      <c r="B19" s="13"/>
      <c r="C19" s="5">
        <f t="shared" ref="C19:Q19" si="17">C16+C17</f>
        <v>933100.07567039959</v>
      </c>
      <c r="D19" s="5">
        <f t="shared" si="17"/>
        <v>1253992.4051292003</v>
      </c>
      <c r="E19" s="5">
        <f t="shared" si="17"/>
        <v>1475884.734588</v>
      </c>
      <c r="F19" s="5">
        <f t="shared" si="17"/>
        <v>1469132.9345879999</v>
      </c>
      <c r="G19" s="5">
        <f t="shared" si="17"/>
        <v>1479582.9345880002</v>
      </c>
      <c r="H19" s="5">
        <f t="shared" si="17"/>
        <v>1479582.9345880002</v>
      </c>
      <c r="I19" s="5">
        <f t="shared" si="17"/>
        <v>1467767.284588</v>
      </c>
      <c r="J19" s="5">
        <f t="shared" si="17"/>
        <v>1467767.284588</v>
      </c>
      <c r="K19" s="5">
        <f t="shared" si="17"/>
        <v>1467767.284588</v>
      </c>
      <c r="L19" s="5">
        <f t="shared" si="17"/>
        <v>1467767.284588</v>
      </c>
      <c r="M19" s="5">
        <f t="shared" si="17"/>
        <v>0</v>
      </c>
      <c r="N19" s="5">
        <f t="shared" si="17"/>
        <v>0</v>
      </c>
      <c r="O19" s="5">
        <f t="shared" si="17"/>
        <v>0</v>
      </c>
      <c r="P19" s="5">
        <f t="shared" si="17"/>
        <v>0</v>
      </c>
      <c r="Q19" s="5">
        <f t="shared" si="17"/>
        <v>0</v>
      </c>
    </row>
    <row r="20" spans="1:19">
      <c r="A20" s="9"/>
      <c r="B20" s="9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</row>
    <row r="21" spans="1:19">
      <c r="A21" s="14"/>
      <c r="B21" s="14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</row>
    <row r="22" spans="1:19">
      <c r="A22" s="14"/>
      <c r="B22" s="14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</row>
    <row r="25" spans="1:19">
      <c r="A25" s="90" t="s">
        <v>40</v>
      </c>
      <c r="B25" s="90"/>
      <c r="C25" s="91">
        <f t="shared" ref="C25:Q25" si="18">C4</f>
        <v>1</v>
      </c>
      <c r="D25" s="91">
        <f t="shared" si="18"/>
        <v>2</v>
      </c>
      <c r="E25" s="91">
        <f t="shared" si="18"/>
        <v>3</v>
      </c>
      <c r="F25" s="91">
        <f t="shared" si="18"/>
        <v>4</v>
      </c>
      <c r="G25" s="91">
        <f t="shared" si="18"/>
        <v>5</v>
      </c>
      <c r="H25" s="91">
        <f t="shared" si="18"/>
        <v>6</v>
      </c>
      <c r="I25" s="91">
        <f t="shared" si="18"/>
        <v>7</v>
      </c>
      <c r="J25" s="91">
        <f t="shared" si="18"/>
        <v>8</v>
      </c>
      <c r="K25" s="91">
        <f t="shared" si="18"/>
        <v>9</v>
      </c>
      <c r="L25" s="91">
        <f t="shared" si="18"/>
        <v>10</v>
      </c>
      <c r="M25" s="91">
        <f t="shared" si="18"/>
        <v>11</v>
      </c>
      <c r="N25" s="91">
        <f t="shared" si="18"/>
        <v>12</v>
      </c>
      <c r="O25" s="91">
        <f t="shared" si="18"/>
        <v>13</v>
      </c>
      <c r="P25" s="91">
        <f t="shared" si="18"/>
        <v>14</v>
      </c>
      <c r="Q25" s="91">
        <f t="shared" si="18"/>
        <v>15</v>
      </c>
    </row>
    <row r="26" spans="1:19">
      <c r="A26" s="13" t="s">
        <v>13</v>
      </c>
      <c r="B26" s="13"/>
      <c r="C26" s="5">
        <f t="shared" ref="C26:Q26" si="19">C13</f>
        <v>1450448.9934399994</v>
      </c>
      <c r="D26" s="5">
        <f t="shared" si="19"/>
        <v>1936649.4926200006</v>
      </c>
      <c r="E26" s="5">
        <f t="shared" si="19"/>
        <v>2272849.9918</v>
      </c>
      <c r="F26" s="5">
        <f t="shared" si="19"/>
        <v>2272849.9918</v>
      </c>
      <c r="G26" s="5">
        <f t="shared" si="19"/>
        <v>2272849.9918</v>
      </c>
      <c r="H26" s="5">
        <f t="shared" si="19"/>
        <v>2272849.9918</v>
      </c>
      <c r="I26" s="5">
        <f t="shared" si="19"/>
        <v>2272849.9918</v>
      </c>
      <c r="J26" s="5">
        <f t="shared" si="19"/>
        <v>2272849.9918</v>
      </c>
      <c r="K26" s="5">
        <f t="shared" si="19"/>
        <v>2272849.9918</v>
      </c>
      <c r="L26" s="5">
        <f t="shared" si="19"/>
        <v>2272849.9918</v>
      </c>
      <c r="M26" s="4">
        <f t="shared" si="19"/>
        <v>0</v>
      </c>
      <c r="N26" s="4">
        <f t="shared" si="19"/>
        <v>0</v>
      </c>
      <c r="O26" s="4">
        <f t="shared" si="19"/>
        <v>0</v>
      </c>
      <c r="P26" s="4">
        <f t="shared" si="19"/>
        <v>0</v>
      </c>
      <c r="Q26" s="4">
        <f t="shared" si="19"/>
        <v>0</v>
      </c>
    </row>
    <row r="27" spans="1:19">
      <c r="A27" s="16" t="s">
        <v>37</v>
      </c>
      <c r="B27" s="16"/>
      <c r="C27" s="7">
        <f>C17</f>
        <v>-480687.91776959982</v>
      </c>
      <c r="D27" s="7">
        <f t="shared" ref="D27:Q27" si="20">D17</f>
        <v>-645996.0874908003</v>
      </c>
      <c r="E27" s="7">
        <f t="shared" si="20"/>
        <v>-760304.25721200008</v>
      </c>
      <c r="F27" s="7">
        <f t="shared" si="20"/>
        <v>-756826.05721200001</v>
      </c>
      <c r="G27" s="7">
        <f t="shared" si="20"/>
        <v>-762209.39054533339</v>
      </c>
      <c r="H27" s="7">
        <f t="shared" si="20"/>
        <v>-762209.39054533339</v>
      </c>
      <c r="I27" s="7">
        <f t="shared" si="20"/>
        <v>-756122.54054533341</v>
      </c>
      <c r="J27" s="7">
        <f t="shared" si="20"/>
        <v>-756122.54054533341</v>
      </c>
      <c r="K27" s="7">
        <f t="shared" si="20"/>
        <v>-756122.54054533341</v>
      </c>
      <c r="L27" s="7">
        <f t="shared" si="20"/>
        <v>-756122.54054533341</v>
      </c>
      <c r="M27" s="7">
        <f t="shared" si="20"/>
        <v>0</v>
      </c>
      <c r="N27" s="7">
        <f t="shared" si="20"/>
        <v>0</v>
      </c>
      <c r="O27" s="7">
        <f t="shared" si="20"/>
        <v>0</v>
      </c>
      <c r="P27" s="7">
        <f t="shared" si="20"/>
        <v>0</v>
      </c>
      <c r="Q27" s="7">
        <f t="shared" si="20"/>
        <v>0</v>
      </c>
    </row>
    <row r="28" spans="1:19">
      <c r="A28" s="16" t="s">
        <v>14</v>
      </c>
      <c r="B28" s="16"/>
      <c r="C28" s="7"/>
      <c r="D28" s="7">
        <f t="shared" ref="D28:Q28" si="21">IF(D2&gt;0,D88,0)</f>
        <v>0</v>
      </c>
      <c r="E28" s="7">
        <f t="shared" si="21"/>
        <v>0</v>
      </c>
      <c r="F28" s="7">
        <f t="shared" si="21"/>
        <v>0</v>
      </c>
      <c r="G28" s="7">
        <f t="shared" si="21"/>
        <v>0</v>
      </c>
      <c r="H28" s="7">
        <f t="shared" si="21"/>
        <v>0</v>
      </c>
      <c r="I28" s="7">
        <f t="shared" si="21"/>
        <v>0</v>
      </c>
      <c r="J28" s="7">
        <f t="shared" si="21"/>
        <v>0</v>
      </c>
      <c r="K28" s="7">
        <f t="shared" si="21"/>
        <v>0</v>
      </c>
      <c r="L28" s="7">
        <f t="shared" si="21"/>
        <v>0</v>
      </c>
      <c r="M28" s="7">
        <f t="shared" si="21"/>
        <v>0</v>
      </c>
      <c r="N28" s="7">
        <f t="shared" si="21"/>
        <v>0</v>
      </c>
      <c r="O28" s="7">
        <f t="shared" si="21"/>
        <v>0</v>
      </c>
      <c r="P28" s="7">
        <f t="shared" si="21"/>
        <v>0</v>
      </c>
      <c r="Q28" s="7">
        <f t="shared" si="21"/>
        <v>0</v>
      </c>
      <c r="S28" s="6"/>
    </row>
    <row r="29" spans="1:19">
      <c r="A29" s="16" t="s">
        <v>86</v>
      </c>
      <c r="B29" s="16"/>
      <c r="C29" s="7">
        <f>C89</f>
        <v>-1366610</v>
      </c>
      <c r="D29" s="7">
        <f t="shared" ref="D29:Q29" si="22">IF(D2&gt;0,D89,0)</f>
        <v>0</v>
      </c>
      <c r="E29" s="7">
        <f t="shared" si="22"/>
        <v>0</v>
      </c>
      <c r="F29" s="7">
        <f t="shared" si="22"/>
        <v>-71610</v>
      </c>
      <c r="G29" s="7">
        <f t="shared" si="22"/>
        <v>95000</v>
      </c>
      <c r="H29" s="7">
        <f t="shared" si="22"/>
        <v>0</v>
      </c>
      <c r="I29" s="7">
        <f t="shared" si="22"/>
        <v>-71610</v>
      </c>
      <c r="J29" s="7">
        <f t="shared" si="22"/>
        <v>0</v>
      </c>
      <c r="K29" s="7">
        <f t="shared" si="22"/>
        <v>0</v>
      </c>
      <c r="L29" s="7">
        <f t="shared" si="22"/>
        <v>0</v>
      </c>
      <c r="M29" s="7">
        <f t="shared" si="22"/>
        <v>0</v>
      </c>
      <c r="N29" s="7">
        <f t="shared" si="22"/>
        <v>0</v>
      </c>
      <c r="O29" s="7">
        <f t="shared" si="22"/>
        <v>0</v>
      </c>
      <c r="P29" s="7">
        <f t="shared" si="22"/>
        <v>0</v>
      </c>
      <c r="Q29" s="7">
        <f t="shared" si="22"/>
        <v>0</v>
      </c>
      <c r="S29" s="6"/>
    </row>
    <row r="30" spans="1:19">
      <c r="A30" s="13" t="s">
        <v>24</v>
      </c>
      <c r="B30" s="13"/>
      <c r="C30" s="5">
        <f>SUM(C26:C29)</f>
        <v>-396848.92432960041</v>
      </c>
      <c r="D30" s="5">
        <f t="shared" ref="D30:Q30" si="23">SUM(D26:D29)</f>
        <v>1290653.4051292003</v>
      </c>
      <c r="E30" s="5">
        <f t="shared" si="23"/>
        <v>1512545.734588</v>
      </c>
      <c r="F30" s="5">
        <f t="shared" si="23"/>
        <v>1444413.9345879999</v>
      </c>
      <c r="G30" s="5">
        <f t="shared" si="23"/>
        <v>1605640.6012546667</v>
      </c>
      <c r="H30" s="5">
        <f t="shared" si="23"/>
        <v>1510640.6012546667</v>
      </c>
      <c r="I30" s="5">
        <f t="shared" si="23"/>
        <v>1445117.4512546666</v>
      </c>
      <c r="J30" s="5">
        <f t="shared" si="23"/>
        <v>1516727.4512546666</v>
      </c>
      <c r="K30" s="5">
        <f t="shared" si="23"/>
        <v>1516727.4512546666</v>
      </c>
      <c r="L30" s="5">
        <f t="shared" si="23"/>
        <v>1516727.4512546666</v>
      </c>
      <c r="M30" s="4">
        <f t="shared" si="23"/>
        <v>0</v>
      </c>
      <c r="N30" s="4">
        <f t="shared" si="23"/>
        <v>0</v>
      </c>
      <c r="O30" s="4">
        <f t="shared" si="23"/>
        <v>0</v>
      </c>
      <c r="P30" s="4">
        <f t="shared" si="23"/>
        <v>0</v>
      </c>
      <c r="Q30" s="4">
        <f t="shared" si="23"/>
        <v>0</v>
      </c>
    </row>
    <row r="31" spans="1:19">
      <c r="A31" s="13" t="s">
        <v>41</v>
      </c>
      <c r="B31" s="13"/>
      <c r="C31" s="5">
        <f>C30</f>
        <v>-396848.92432960041</v>
      </c>
      <c r="D31" s="5">
        <f t="shared" ref="D31:Q31" si="24">C31+D30</f>
        <v>893804.4807995999</v>
      </c>
      <c r="E31" s="5">
        <f t="shared" si="24"/>
        <v>2406350.2153876</v>
      </c>
      <c r="F31" s="5">
        <f t="shared" si="24"/>
        <v>3850764.1499755997</v>
      </c>
      <c r="G31" s="5">
        <f t="shared" si="24"/>
        <v>5456404.7512302659</v>
      </c>
      <c r="H31" s="5">
        <f t="shared" si="24"/>
        <v>6967045.3524849322</v>
      </c>
      <c r="I31" s="5">
        <f t="shared" si="24"/>
        <v>8412162.803739598</v>
      </c>
      <c r="J31" s="5">
        <f t="shared" si="24"/>
        <v>9928890.2549942639</v>
      </c>
      <c r="K31" s="5">
        <f t="shared" si="24"/>
        <v>11445617.70624893</v>
      </c>
      <c r="L31" s="5">
        <f t="shared" si="24"/>
        <v>12962345.157503596</v>
      </c>
      <c r="M31" s="4">
        <f t="shared" si="24"/>
        <v>12962345.157503596</v>
      </c>
      <c r="N31" s="4">
        <f t="shared" si="24"/>
        <v>12962345.157503596</v>
      </c>
      <c r="O31" s="4">
        <f t="shared" si="24"/>
        <v>12962345.157503596</v>
      </c>
      <c r="P31" s="4">
        <f t="shared" si="24"/>
        <v>12962345.157503596</v>
      </c>
      <c r="Q31" s="4">
        <f t="shared" si="24"/>
        <v>12962345.157503596</v>
      </c>
    </row>
    <row r="32" spans="1:19">
      <c r="A32" s="13"/>
      <c r="B32" s="13"/>
      <c r="C32" s="4"/>
      <c r="D32" s="4"/>
      <c r="E32" s="4"/>
      <c r="F32" s="4"/>
      <c r="G32" s="4"/>
      <c r="H32" s="4"/>
      <c r="I32" s="4"/>
      <c r="J32" s="4"/>
      <c r="K32" s="4"/>
      <c r="L32" s="4"/>
      <c r="M32" s="4"/>
      <c r="N32" s="4"/>
      <c r="O32" s="4"/>
      <c r="P32" s="4"/>
      <c r="Q32" s="4"/>
    </row>
    <row r="33" spans="1:23">
      <c r="A33" s="94"/>
      <c r="B33" s="95"/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</row>
    <row r="34" spans="1:23">
      <c r="A34" s="13"/>
      <c r="B34" s="66"/>
      <c r="C34" s="4"/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</row>
    <row r="35" spans="1:23">
      <c r="A35" s="14"/>
      <c r="B35" s="14"/>
      <c r="C35" s="15"/>
      <c r="D35" s="15"/>
      <c r="E35" s="15"/>
      <c r="F35" s="15"/>
      <c r="G35" s="15"/>
      <c r="H35" s="15"/>
      <c r="I35" s="15"/>
      <c r="J35" s="15"/>
      <c r="K35" s="15"/>
      <c r="L35" s="15"/>
      <c r="M35" s="15"/>
      <c r="N35" s="15"/>
      <c r="O35" s="15"/>
      <c r="P35" s="15"/>
      <c r="Q35" s="15"/>
    </row>
    <row r="36" spans="1:23" ht="1.1499999999999999" customHeight="1">
      <c r="A36" s="88"/>
      <c r="B36" s="88"/>
      <c r="C36" s="89"/>
      <c r="D36" s="89"/>
      <c r="E36" s="89"/>
      <c r="F36" s="89"/>
      <c r="G36" s="89"/>
      <c r="H36" s="89"/>
      <c r="I36" s="89"/>
      <c r="J36" s="89"/>
      <c r="K36" s="89"/>
      <c r="L36" s="89"/>
      <c r="M36" s="89"/>
      <c r="N36" s="89"/>
      <c r="O36" s="89"/>
      <c r="P36" s="89"/>
      <c r="Q36" s="89"/>
      <c r="R36" s="57"/>
      <c r="S36" s="57"/>
      <c r="T36" s="57"/>
      <c r="U36" s="57"/>
      <c r="V36" s="57"/>
      <c r="W36" s="57"/>
    </row>
    <row r="38" spans="1:23">
      <c r="A38" s="60" t="s">
        <v>42</v>
      </c>
      <c r="B38" s="60"/>
      <c r="C38" s="61">
        <f t="shared" ref="C38:Q38" si="25">C4</f>
        <v>1</v>
      </c>
      <c r="D38" s="61">
        <f t="shared" si="25"/>
        <v>2</v>
      </c>
      <c r="E38" s="61">
        <f t="shared" si="25"/>
        <v>3</v>
      </c>
      <c r="F38" s="61">
        <f t="shared" si="25"/>
        <v>4</v>
      </c>
      <c r="G38" s="61">
        <f t="shared" si="25"/>
        <v>5</v>
      </c>
      <c r="H38" s="61">
        <f t="shared" si="25"/>
        <v>6</v>
      </c>
      <c r="I38" s="61">
        <f t="shared" si="25"/>
        <v>7</v>
      </c>
      <c r="J38" s="61">
        <f t="shared" si="25"/>
        <v>8</v>
      </c>
      <c r="K38" s="61">
        <f t="shared" si="25"/>
        <v>9</v>
      </c>
      <c r="L38" s="61">
        <f t="shared" si="25"/>
        <v>10</v>
      </c>
      <c r="M38" s="61">
        <f t="shared" si="25"/>
        <v>11</v>
      </c>
      <c r="N38" s="61">
        <f t="shared" si="25"/>
        <v>12</v>
      </c>
      <c r="O38" s="61">
        <f t="shared" si="25"/>
        <v>13</v>
      </c>
      <c r="P38" s="61">
        <f t="shared" si="25"/>
        <v>14</v>
      </c>
      <c r="Q38" s="61">
        <f t="shared" si="25"/>
        <v>15</v>
      </c>
    </row>
    <row r="39" spans="1:23">
      <c r="A39" s="1" t="s">
        <v>43</v>
      </c>
      <c r="C39" s="71">
        <v>1487</v>
      </c>
      <c r="D39" s="71">
        <f t="shared" ref="D39:Q39" si="26">IF(D2&gt;0,C39,0)</f>
        <v>1487</v>
      </c>
      <c r="E39" s="71">
        <f t="shared" si="26"/>
        <v>1487</v>
      </c>
      <c r="F39" s="71">
        <f t="shared" si="26"/>
        <v>1487</v>
      </c>
      <c r="G39" s="71">
        <f t="shared" si="26"/>
        <v>1487</v>
      </c>
      <c r="H39" s="71">
        <f t="shared" si="26"/>
        <v>1487</v>
      </c>
      <c r="I39" s="71">
        <f t="shared" si="26"/>
        <v>1487</v>
      </c>
      <c r="J39" s="71">
        <f t="shared" si="26"/>
        <v>1487</v>
      </c>
      <c r="K39" s="71">
        <f t="shared" si="26"/>
        <v>1487</v>
      </c>
      <c r="L39" s="71">
        <f t="shared" si="26"/>
        <v>1487</v>
      </c>
      <c r="M39" s="33">
        <f t="shared" si="26"/>
        <v>0</v>
      </c>
      <c r="N39" s="33">
        <f t="shared" si="26"/>
        <v>0</v>
      </c>
      <c r="O39" s="33">
        <f t="shared" si="26"/>
        <v>0</v>
      </c>
      <c r="P39" s="33">
        <f t="shared" si="26"/>
        <v>0</v>
      </c>
      <c r="Q39" s="33">
        <f t="shared" si="26"/>
        <v>0</v>
      </c>
    </row>
    <row r="40" spans="1:23">
      <c r="A40" s="1" t="s">
        <v>64</v>
      </c>
      <c r="C40" s="72">
        <v>9</v>
      </c>
      <c r="D40" s="72">
        <f>C40</f>
        <v>9</v>
      </c>
      <c r="E40" s="72">
        <f t="shared" ref="E40:Q45" si="27">D40</f>
        <v>9</v>
      </c>
      <c r="F40" s="72">
        <f t="shared" si="27"/>
        <v>9</v>
      </c>
      <c r="G40" s="72">
        <f t="shared" si="27"/>
        <v>9</v>
      </c>
      <c r="H40" s="72">
        <f t="shared" si="27"/>
        <v>9</v>
      </c>
      <c r="I40" s="72">
        <f t="shared" si="27"/>
        <v>9</v>
      </c>
      <c r="J40" s="72">
        <f t="shared" si="27"/>
        <v>9</v>
      </c>
      <c r="K40" s="72">
        <f t="shared" si="27"/>
        <v>9</v>
      </c>
      <c r="L40" s="72">
        <f t="shared" si="27"/>
        <v>9</v>
      </c>
      <c r="M40" s="3">
        <f t="shared" si="27"/>
        <v>9</v>
      </c>
      <c r="N40" s="3">
        <f t="shared" si="27"/>
        <v>9</v>
      </c>
      <c r="O40" s="3">
        <f t="shared" si="27"/>
        <v>9</v>
      </c>
      <c r="P40" s="3">
        <f t="shared" si="27"/>
        <v>9</v>
      </c>
      <c r="Q40" s="3">
        <f t="shared" si="27"/>
        <v>9</v>
      </c>
    </row>
    <row r="41" spans="1:23">
      <c r="A41" s="1" t="s">
        <v>65</v>
      </c>
      <c r="C41" s="72">
        <v>4</v>
      </c>
      <c r="D41" s="72">
        <f>C41</f>
        <v>4</v>
      </c>
      <c r="E41" s="72">
        <f t="shared" si="27"/>
        <v>4</v>
      </c>
      <c r="F41" s="72">
        <f t="shared" si="27"/>
        <v>4</v>
      </c>
      <c r="G41" s="72">
        <f t="shared" si="27"/>
        <v>4</v>
      </c>
      <c r="H41" s="72">
        <f t="shared" si="27"/>
        <v>4</v>
      </c>
      <c r="I41" s="72">
        <f t="shared" si="27"/>
        <v>4</v>
      </c>
      <c r="J41" s="72">
        <f t="shared" si="27"/>
        <v>4</v>
      </c>
      <c r="K41" s="72">
        <f t="shared" si="27"/>
        <v>4</v>
      </c>
      <c r="L41" s="72">
        <f t="shared" si="27"/>
        <v>4</v>
      </c>
      <c r="M41" s="3">
        <f t="shared" si="27"/>
        <v>4</v>
      </c>
      <c r="N41" s="3">
        <f t="shared" si="27"/>
        <v>4</v>
      </c>
      <c r="O41" s="3">
        <f t="shared" si="27"/>
        <v>4</v>
      </c>
      <c r="P41" s="3">
        <f t="shared" si="27"/>
        <v>4</v>
      </c>
      <c r="Q41" s="3">
        <f t="shared" si="27"/>
        <v>4</v>
      </c>
    </row>
    <row r="42" spans="1:23">
      <c r="A42" s="1" t="s">
        <v>44</v>
      </c>
      <c r="C42" s="73">
        <f>(C40*22)+(C41*4)</f>
        <v>214</v>
      </c>
      <c r="D42" s="74">
        <f>C42</f>
        <v>214</v>
      </c>
      <c r="E42" s="74">
        <f t="shared" ref="E42:Q42" si="28">D42</f>
        <v>214</v>
      </c>
      <c r="F42" s="74">
        <f t="shared" si="28"/>
        <v>214</v>
      </c>
      <c r="G42" s="74">
        <f t="shared" si="28"/>
        <v>214</v>
      </c>
      <c r="H42" s="74">
        <f t="shared" si="28"/>
        <v>214</v>
      </c>
      <c r="I42" s="74">
        <f t="shared" si="28"/>
        <v>214</v>
      </c>
      <c r="J42" s="74">
        <f t="shared" si="28"/>
        <v>214</v>
      </c>
      <c r="K42" s="74">
        <f t="shared" si="28"/>
        <v>214</v>
      </c>
      <c r="L42" s="74">
        <f t="shared" si="28"/>
        <v>214</v>
      </c>
      <c r="M42" s="37">
        <f t="shared" si="28"/>
        <v>214</v>
      </c>
      <c r="N42" s="37">
        <f t="shared" si="28"/>
        <v>214</v>
      </c>
      <c r="O42" s="37">
        <f t="shared" si="28"/>
        <v>214</v>
      </c>
      <c r="P42" s="37">
        <f t="shared" si="28"/>
        <v>214</v>
      </c>
      <c r="Q42" s="37">
        <f t="shared" si="28"/>
        <v>214</v>
      </c>
    </row>
    <row r="43" spans="1:23">
      <c r="A43" s="1" t="s">
        <v>69</v>
      </c>
      <c r="C43" s="74">
        <f>C42*12</f>
        <v>2568</v>
      </c>
      <c r="D43" s="74">
        <f t="shared" ref="D43:Q43" si="29">D42*12</f>
        <v>2568</v>
      </c>
      <c r="E43" s="74">
        <f t="shared" si="29"/>
        <v>2568</v>
      </c>
      <c r="F43" s="74">
        <f t="shared" si="29"/>
        <v>2568</v>
      </c>
      <c r="G43" s="74">
        <f t="shared" si="29"/>
        <v>2568</v>
      </c>
      <c r="H43" s="74">
        <f t="shared" si="29"/>
        <v>2568</v>
      </c>
      <c r="I43" s="74">
        <f t="shared" si="29"/>
        <v>2568</v>
      </c>
      <c r="J43" s="74">
        <f t="shared" si="29"/>
        <v>2568</v>
      </c>
      <c r="K43" s="74">
        <f t="shared" si="29"/>
        <v>2568</v>
      </c>
      <c r="L43" s="74">
        <f t="shared" si="29"/>
        <v>2568</v>
      </c>
      <c r="M43" s="37">
        <f t="shared" si="29"/>
        <v>2568</v>
      </c>
      <c r="N43" s="37">
        <f t="shared" si="29"/>
        <v>2568</v>
      </c>
      <c r="O43" s="37">
        <f t="shared" si="29"/>
        <v>2568</v>
      </c>
      <c r="P43" s="37">
        <f t="shared" si="29"/>
        <v>2568</v>
      </c>
      <c r="Q43" s="37">
        <f t="shared" si="29"/>
        <v>2568</v>
      </c>
    </row>
    <row r="44" spans="1:23">
      <c r="A44" s="1" t="s">
        <v>66</v>
      </c>
      <c r="C44" s="65">
        <v>0.6</v>
      </c>
      <c r="D44" s="65">
        <f>C44</f>
        <v>0.6</v>
      </c>
      <c r="E44" s="65">
        <f t="shared" si="27"/>
        <v>0.6</v>
      </c>
      <c r="F44" s="65">
        <f t="shared" si="27"/>
        <v>0.6</v>
      </c>
      <c r="G44" s="65">
        <f t="shared" si="27"/>
        <v>0.6</v>
      </c>
      <c r="H44" s="65">
        <f t="shared" si="27"/>
        <v>0.6</v>
      </c>
      <c r="I44" s="65">
        <f t="shared" si="27"/>
        <v>0.6</v>
      </c>
      <c r="J44" s="65">
        <f t="shared" si="27"/>
        <v>0.6</v>
      </c>
      <c r="K44" s="65">
        <f t="shared" si="27"/>
        <v>0.6</v>
      </c>
      <c r="L44" s="65">
        <f t="shared" si="27"/>
        <v>0.6</v>
      </c>
      <c r="M44" s="35">
        <f t="shared" si="27"/>
        <v>0.6</v>
      </c>
      <c r="N44" s="35">
        <f t="shared" si="27"/>
        <v>0.6</v>
      </c>
      <c r="O44" s="35">
        <f t="shared" si="27"/>
        <v>0.6</v>
      </c>
      <c r="P44" s="35">
        <f t="shared" si="27"/>
        <v>0.6</v>
      </c>
      <c r="Q44" s="35">
        <f t="shared" si="27"/>
        <v>0.6</v>
      </c>
    </row>
    <row r="45" spans="1:23">
      <c r="A45" s="1" t="s">
        <v>67</v>
      </c>
      <c r="C45" s="75">
        <v>0.8</v>
      </c>
      <c r="D45" s="75">
        <f>C45+10%</f>
        <v>0.9</v>
      </c>
      <c r="E45" s="75">
        <f>D45+10%</f>
        <v>1</v>
      </c>
      <c r="F45" s="75">
        <f>E45</f>
        <v>1</v>
      </c>
      <c r="G45" s="75">
        <f t="shared" si="27"/>
        <v>1</v>
      </c>
      <c r="H45" s="75">
        <f t="shared" si="27"/>
        <v>1</v>
      </c>
      <c r="I45" s="75">
        <f t="shared" si="27"/>
        <v>1</v>
      </c>
      <c r="J45" s="75">
        <f t="shared" si="27"/>
        <v>1</v>
      </c>
      <c r="K45" s="75">
        <f t="shared" si="27"/>
        <v>1</v>
      </c>
      <c r="L45" s="75">
        <f t="shared" si="27"/>
        <v>1</v>
      </c>
      <c r="M45" s="34">
        <f t="shared" si="27"/>
        <v>1</v>
      </c>
      <c r="N45" s="34">
        <f t="shared" si="27"/>
        <v>1</v>
      </c>
      <c r="O45" s="34">
        <f t="shared" si="27"/>
        <v>1</v>
      </c>
      <c r="P45" s="34">
        <f t="shared" si="27"/>
        <v>1</v>
      </c>
      <c r="Q45" s="34">
        <f t="shared" si="27"/>
        <v>1</v>
      </c>
    </row>
    <row r="46" spans="1:23">
      <c r="A46" s="1" t="s">
        <v>68</v>
      </c>
      <c r="C46" s="76">
        <f>C44*C45</f>
        <v>0.48</v>
      </c>
      <c r="D46" s="76">
        <f t="shared" ref="D46:Q46" si="30">D44*D45</f>
        <v>0.54</v>
      </c>
      <c r="E46" s="76">
        <f t="shared" si="30"/>
        <v>0.6</v>
      </c>
      <c r="F46" s="76">
        <f t="shared" si="30"/>
        <v>0.6</v>
      </c>
      <c r="G46" s="76">
        <f t="shared" si="30"/>
        <v>0.6</v>
      </c>
      <c r="H46" s="76">
        <f t="shared" si="30"/>
        <v>0.6</v>
      </c>
      <c r="I46" s="76">
        <f t="shared" si="30"/>
        <v>0.6</v>
      </c>
      <c r="J46" s="76">
        <f t="shared" si="30"/>
        <v>0.6</v>
      </c>
      <c r="K46" s="76">
        <f t="shared" si="30"/>
        <v>0.6</v>
      </c>
      <c r="L46" s="76">
        <f t="shared" si="30"/>
        <v>0.6</v>
      </c>
      <c r="M46" s="36">
        <f t="shared" si="30"/>
        <v>0.6</v>
      </c>
      <c r="N46" s="36">
        <f t="shared" si="30"/>
        <v>0.6</v>
      </c>
      <c r="O46" s="36">
        <f t="shared" si="30"/>
        <v>0.6</v>
      </c>
      <c r="P46" s="36">
        <f t="shared" si="30"/>
        <v>0.6</v>
      </c>
      <c r="Q46" s="36">
        <f t="shared" si="30"/>
        <v>0.6</v>
      </c>
    </row>
    <row r="47" spans="1:23">
      <c r="A47" s="1" t="s">
        <v>93</v>
      </c>
      <c r="C47" s="77">
        <f>(C46*C43*C39)</f>
        <v>1832935.6799999997</v>
      </c>
      <c r="D47" s="77">
        <f t="shared" ref="D47:Q47" si="31">(D46*D43*D39)</f>
        <v>2062052.6400000001</v>
      </c>
      <c r="E47" s="77">
        <f t="shared" si="31"/>
        <v>2291169.6</v>
      </c>
      <c r="F47" s="77">
        <f t="shared" si="31"/>
        <v>2291169.6</v>
      </c>
      <c r="G47" s="77">
        <f t="shared" si="31"/>
        <v>2291169.6</v>
      </c>
      <c r="H47" s="77">
        <f t="shared" si="31"/>
        <v>2291169.6</v>
      </c>
      <c r="I47" s="77">
        <f t="shared" si="31"/>
        <v>2291169.6</v>
      </c>
      <c r="J47" s="77">
        <f t="shared" si="31"/>
        <v>2291169.6</v>
      </c>
      <c r="K47" s="77">
        <f t="shared" si="31"/>
        <v>2291169.6</v>
      </c>
      <c r="L47" s="77">
        <f t="shared" si="31"/>
        <v>2291169.6</v>
      </c>
      <c r="M47" s="18">
        <f t="shared" si="31"/>
        <v>0</v>
      </c>
      <c r="N47" s="18">
        <f t="shared" si="31"/>
        <v>0</v>
      </c>
      <c r="O47" s="18">
        <f t="shared" si="31"/>
        <v>0</v>
      </c>
      <c r="P47" s="18">
        <f t="shared" si="31"/>
        <v>0</v>
      </c>
      <c r="Q47" s="18">
        <f t="shared" si="31"/>
        <v>0</v>
      </c>
    </row>
    <row r="48" spans="1:23">
      <c r="A48" s="1" t="s">
        <v>45</v>
      </c>
      <c r="C48" s="78">
        <v>2.65</v>
      </c>
      <c r="D48" s="78">
        <f t="shared" ref="D48:Q48" si="32">C48</f>
        <v>2.65</v>
      </c>
      <c r="E48" s="78">
        <f t="shared" si="32"/>
        <v>2.65</v>
      </c>
      <c r="F48" s="78">
        <f t="shared" si="32"/>
        <v>2.65</v>
      </c>
      <c r="G48" s="78">
        <f t="shared" si="32"/>
        <v>2.65</v>
      </c>
      <c r="H48" s="78">
        <f t="shared" si="32"/>
        <v>2.65</v>
      </c>
      <c r="I48" s="78">
        <f t="shared" si="32"/>
        <v>2.65</v>
      </c>
      <c r="J48" s="78">
        <f t="shared" si="32"/>
        <v>2.65</v>
      </c>
      <c r="K48" s="78">
        <f t="shared" si="32"/>
        <v>2.65</v>
      </c>
      <c r="L48" s="78">
        <f t="shared" si="32"/>
        <v>2.65</v>
      </c>
      <c r="M48" s="38">
        <f t="shared" si="32"/>
        <v>2.65</v>
      </c>
      <c r="N48" s="38">
        <f t="shared" si="32"/>
        <v>2.65</v>
      </c>
      <c r="O48" s="38">
        <f t="shared" si="32"/>
        <v>2.65</v>
      </c>
      <c r="P48" s="38">
        <f t="shared" si="32"/>
        <v>2.65</v>
      </c>
      <c r="Q48" s="38">
        <f t="shared" si="32"/>
        <v>2.65</v>
      </c>
      <c r="R48" s="20"/>
    </row>
    <row r="49" spans="1:28">
      <c r="A49" s="21" t="s">
        <v>94</v>
      </c>
      <c r="B49" s="21"/>
      <c r="C49" s="79">
        <f>C47*C48</f>
        <v>4857279.5519999992</v>
      </c>
      <c r="D49" s="79">
        <f t="shared" ref="D49:Q49" si="33">D47*D48</f>
        <v>5464439.4960000003</v>
      </c>
      <c r="E49" s="79">
        <f t="shared" si="33"/>
        <v>6071599.4400000004</v>
      </c>
      <c r="F49" s="79">
        <f t="shared" si="33"/>
        <v>6071599.4400000004</v>
      </c>
      <c r="G49" s="79">
        <f t="shared" si="33"/>
        <v>6071599.4400000004</v>
      </c>
      <c r="H49" s="79">
        <f t="shared" si="33"/>
        <v>6071599.4400000004</v>
      </c>
      <c r="I49" s="79">
        <f t="shared" si="33"/>
        <v>6071599.4400000004</v>
      </c>
      <c r="J49" s="79">
        <f t="shared" si="33"/>
        <v>6071599.4400000004</v>
      </c>
      <c r="K49" s="79">
        <f t="shared" si="33"/>
        <v>6071599.4400000004</v>
      </c>
      <c r="L49" s="79">
        <f t="shared" si="33"/>
        <v>6071599.4400000004</v>
      </c>
      <c r="M49" s="22">
        <f t="shared" si="33"/>
        <v>0</v>
      </c>
      <c r="N49" s="22">
        <f t="shared" si="33"/>
        <v>0</v>
      </c>
      <c r="O49" s="22">
        <f t="shared" si="33"/>
        <v>0</v>
      </c>
      <c r="P49" s="22">
        <f t="shared" si="33"/>
        <v>0</v>
      </c>
      <c r="Q49" s="22">
        <f t="shared" si="33"/>
        <v>0</v>
      </c>
    </row>
    <row r="50" spans="1:28">
      <c r="A50" s="17"/>
      <c r="B50" s="17"/>
      <c r="C50" s="15"/>
      <c r="D50" s="15"/>
      <c r="E50" s="15"/>
      <c r="F50" s="15"/>
      <c r="G50" s="15"/>
      <c r="H50" s="15"/>
      <c r="I50" s="15"/>
      <c r="J50" s="15"/>
      <c r="K50" s="15"/>
      <c r="L50" s="15"/>
      <c r="M50" s="15"/>
      <c r="N50" s="15"/>
      <c r="O50" s="15"/>
      <c r="P50" s="15"/>
      <c r="Q50" s="15"/>
    </row>
    <row r="51" spans="1:28">
      <c r="A51" s="17"/>
      <c r="B51" s="17"/>
      <c r="C51" s="15"/>
      <c r="D51" s="15"/>
      <c r="E51" s="15"/>
      <c r="F51" s="15"/>
      <c r="G51" s="15"/>
      <c r="H51" s="15"/>
      <c r="I51" s="15"/>
      <c r="J51" s="15"/>
      <c r="K51" s="15"/>
      <c r="L51" s="15"/>
      <c r="M51" s="15"/>
      <c r="N51" s="15"/>
      <c r="O51" s="15"/>
      <c r="P51" s="15"/>
      <c r="Q51" s="15"/>
    </row>
    <row r="52" spans="1:28">
      <c r="A52" s="17"/>
      <c r="B52" s="17"/>
      <c r="C52" s="15"/>
      <c r="D52" s="15"/>
      <c r="E52" s="15"/>
      <c r="F52" s="15"/>
      <c r="G52" s="15"/>
      <c r="H52" s="15"/>
      <c r="I52" s="15"/>
      <c r="J52" s="15"/>
      <c r="K52" s="15"/>
      <c r="L52" s="15"/>
      <c r="M52" s="15"/>
      <c r="N52" s="15"/>
      <c r="O52" s="15"/>
      <c r="P52" s="15"/>
      <c r="Q52" s="15"/>
    </row>
    <row r="53" spans="1:28">
      <c r="A53" s="17"/>
      <c r="B53" s="17"/>
      <c r="C53" s="15"/>
      <c r="D53" s="15"/>
      <c r="E53" s="15"/>
      <c r="F53" s="15"/>
      <c r="G53" s="15"/>
      <c r="H53" s="15"/>
      <c r="I53" s="15"/>
      <c r="J53" s="15"/>
      <c r="K53" s="15"/>
      <c r="L53" s="15"/>
      <c r="M53" s="15"/>
      <c r="N53" s="15"/>
      <c r="O53" s="15"/>
      <c r="P53" s="15"/>
      <c r="Q53" s="15"/>
    </row>
    <row r="54" spans="1:28">
      <c r="A54" s="60" t="s">
        <v>46</v>
      </c>
      <c r="B54" s="60" t="s">
        <v>1</v>
      </c>
      <c r="C54" s="61">
        <f t="shared" ref="C54:Q54" si="34">C4</f>
        <v>1</v>
      </c>
      <c r="D54" s="61">
        <f t="shared" si="34"/>
        <v>2</v>
      </c>
      <c r="E54" s="61">
        <f t="shared" si="34"/>
        <v>3</v>
      </c>
      <c r="F54" s="61">
        <f t="shared" si="34"/>
        <v>4</v>
      </c>
      <c r="G54" s="61">
        <f t="shared" si="34"/>
        <v>5</v>
      </c>
      <c r="H54" s="61">
        <f t="shared" si="34"/>
        <v>6</v>
      </c>
      <c r="I54" s="61">
        <f t="shared" si="34"/>
        <v>7</v>
      </c>
      <c r="J54" s="61">
        <f t="shared" si="34"/>
        <v>8</v>
      </c>
      <c r="K54" s="61">
        <f t="shared" si="34"/>
        <v>9</v>
      </c>
      <c r="L54" s="61">
        <f t="shared" si="34"/>
        <v>10</v>
      </c>
      <c r="M54" s="61">
        <f t="shared" si="34"/>
        <v>11</v>
      </c>
      <c r="N54" s="61">
        <f t="shared" si="34"/>
        <v>12</v>
      </c>
      <c r="O54" s="61">
        <f t="shared" si="34"/>
        <v>13</v>
      </c>
      <c r="P54" s="61">
        <f t="shared" si="34"/>
        <v>14</v>
      </c>
      <c r="Q54" s="61">
        <f t="shared" si="34"/>
        <v>15</v>
      </c>
    </row>
    <row r="55" spans="1:28">
      <c r="A55" s="23" t="s">
        <v>47</v>
      </c>
      <c r="B55" s="52">
        <v>-7.5999999999999998E-2</v>
      </c>
      <c r="C55" s="5">
        <f>$B$55*C49</f>
        <v>-369153.24595199991</v>
      </c>
      <c r="D55" s="5">
        <f t="shared" ref="D55:Q55" si="35">$B$55*D49</f>
        <v>-415297.40169600002</v>
      </c>
      <c r="E55" s="5">
        <f t="shared" si="35"/>
        <v>-461441.55744</v>
      </c>
      <c r="F55" s="5">
        <f t="shared" si="35"/>
        <v>-461441.55744</v>
      </c>
      <c r="G55" s="5">
        <f t="shared" si="35"/>
        <v>-461441.55744</v>
      </c>
      <c r="H55" s="5">
        <f t="shared" si="35"/>
        <v>-461441.55744</v>
      </c>
      <c r="I55" s="5">
        <f t="shared" si="35"/>
        <v>-461441.55744</v>
      </c>
      <c r="J55" s="5">
        <f t="shared" si="35"/>
        <v>-461441.55744</v>
      </c>
      <c r="K55" s="5">
        <f t="shared" si="35"/>
        <v>-461441.55744</v>
      </c>
      <c r="L55" s="5">
        <f t="shared" si="35"/>
        <v>-461441.55744</v>
      </c>
      <c r="M55" s="24">
        <f t="shared" si="35"/>
        <v>0</v>
      </c>
      <c r="N55" s="24">
        <f t="shared" si="35"/>
        <v>0</v>
      </c>
      <c r="O55" s="24">
        <f t="shared" si="35"/>
        <v>0</v>
      </c>
      <c r="P55" s="24">
        <f t="shared" si="35"/>
        <v>0</v>
      </c>
      <c r="Q55" s="24">
        <f t="shared" si="35"/>
        <v>0</v>
      </c>
    </row>
    <row r="56" spans="1:28">
      <c r="A56" s="23" t="s">
        <v>48</v>
      </c>
      <c r="B56" s="52">
        <v>-1.6500000000000001E-2</v>
      </c>
      <c r="C56" s="5">
        <f>$B$56*C49</f>
        <v>-80145.112607999996</v>
      </c>
      <c r="D56" s="5">
        <f t="shared" ref="D56:Q56" si="36">$B$56*D49</f>
        <v>-90163.251684000003</v>
      </c>
      <c r="E56" s="5">
        <f t="shared" si="36"/>
        <v>-100181.39076000001</v>
      </c>
      <c r="F56" s="5">
        <f t="shared" si="36"/>
        <v>-100181.39076000001</v>
      </c>
      <c r="G56" s="5">
        <f t="shared" si="36"/>
        <v>-100181.39076000001</v>
      </c>
      <c r="H56" s="5">
        <f t="shared" si="36"/>
        <v>-100181.39076000001</v>
      </c>
      <c r="I56" s="5">
        <f t="shared" si="36"/>
        <v>-100181.39076000001</v>
      </c>
      <c r="J56" s="5">
        <f t="shared" si="36"/>
        <v>-100181.39076000001</v>
      </c>
      <c r="K56" s="5">
        <f t="shared" si="36"/>
        <v>-100181.39076000001</v>
      </c>
      <c r="L56" s="5">
        <f t="shared" si="36"/>
        <v>-100181.39076000001</v>
      </c>
      <c r="M56" s="24">
        <f t="shared" si="36"/>
        <v>0</v>
      </c>
      <c r="N56" s="24">
        <f t="shared" si="36"/>
        <v>0</v>
      </c>
      <c r="O56" s="24">
        <f t="shared" si="36"/>
        <v>0</v>
      </c>
      <c r="P56" s="24">
        <f t="shared" si="36"/>
        <v>0</v>
      </c>
      <c r="Q56" s="24">
        <f t="shared" si="36"/>
        <v>0</v>
      </c>
    </row>
    <row r="57" spans="1:28">
      <c r="A57" s="23" t="s">
        <v>2</v>
      </c>
      <c r="B57" s="52">
        <v>-0.03</v>
      </c>
      <c r="C57" s="5">
        <f>$B$57*C49</f>
        <v>-145718.38655999998</v>
      </c>
      <c r="D57" s="5">
        <f t="shared" ref="D57:Q57" si="37">$B$57*D49</f>
        <v>-163933.18488000002</v>
      </c>
      <c r="E57" s="5">
        <f t="shared" si="37"/>
        <v>-182147.98320000002</v>
      </c>
      <c r="F57" s="5">
        <f t="shared" si="37"/>
        <v>-182147.98320000002</v>
      </c>
      <c r="G57" s="5">
        <f t="shared" si="37"/>
        <v>-182147.98320000002</v>
      </c>
      <c r="H57" s="5">
        <f t="shared" si="37"/>
        <v>-182147.98320000002</v>
      </c>
      <c r="I57" s="5">
        <f t="shared" si="37"/>
        <v>-182147.98320000002</v>
      </c>
      <c r="J57" s="5">
        <f t="shared" si="37"/>
        <v>-182147.98320000002</v>
      </c>
      <c r="K57" s="5">
        <f t="shared" si="37"/>
        <v>-182147.98320000002</v>
      </c>
      <c r="L57" s="5">
        <f t="shared" si="37"/>
        <v>-182147.98320000002</v>
      </c>
      <c r="M57" s="24">
        <f t="shared" si="37"/>
        <v>0</v>
      </c>
      <c r="N57" s="24">
        <f t="shared" si="37"/>
        <v>0</v>
      </c>
      <c r="O57" s="24">
        <f t="shared" si="37"/>
        <v>0</v>
      </c>
      <c r="P57" s="24">
        <f t="shared" si="37"/>
        <v>0</v>
      </c>
      <c r="Q57" s="24">
        <f t="shared" si="37"/>
        <v>0</v>
      </c>
    </row>
    <row r="58" spans="1:28">
      <c r="A58" s="23"/>
      <c r="B58" s="39"/>
      <c r="C58" s="24"/>
      <c r="D58" s="24"/>
      <c r="E58" s="24"/>
      <c r="F58" s="24"/>
      <c r="G58" s="24"/>
      <c r="H58" s="24"/>
      <c r="I58" s="24"/>
      <c r="J58" s="24"/>
      <c r="K58" s="24"/>
      <c r="L58" s="24"/>
      <c r="M58" s="24"/>
      <c r="N58" s="24"/>
      <c r="O58" s="24"/>
      <c r="P58" s="24"/>
      <c r="Q58" s="24"/>
    </row>
    <row r="59" spans="1:28">
      <c r="A59" s="17"/>
      <c r="B59" s="17"/>
      <c r="C59" s="15"/>
      <c r="D59" s="15"/>
      <c r="E59" s="15"/>
      <c r="F59" s="15"/>
      <c r="G59" s="15"/>
      <c r="H59" s="15"/>
      <c r="I59" s="15"/>
      <c r="J59" s="15"/>
      <c r="K59" s="15"/>
      <c r="L59" s="15"/>
      <c r="M59" s="15"/>
      <c r="N59" s="15"/>
      <c r="O59" s="15"/>
      <c r="P59" s="15"/>
      <c r="Q59" s="15"/>
    </row>
    <row r="60" spans="1:28">
      <c r="A60" s="17"/>
      <c r="B60" s="17"/>
      <c r="C60" s="15"/>
      <c r="D60" s="15"/>
      <c r="E60" s="15"/>
      <c r="F60" s="15"/>
      <c r="G60" s="15"/>
      <c r="H60" s="15"/>
      <c r="I60" s="15"/>
      <c r="J60" s="15"/>
      <c r="K60" s="15"/>
      <c r="L60" s="15"/>
      <c r="M60" s="15"/>
      <c r="N60" s="15"/>
      <c r="O60" s="15"/>
      <c r="P60" s="15"/>
      <c r="Q60" s="15"/>
    </row>
    <row r="61" spans="1:28">
      <c r="A61" s="17"/>
      <c r="B61" s="17"/>
      <c r="C61" s="15"/>
      <c r="D61" s="15"/>
      <c r="E61" s="15"/>
      <c r="F61" s="15"/>
      <c r="G61" s="15"/>
      <c r="H61" s="15"/>
      <c r="I61" s="15"/>
      <c r="J61" s="15"/>
      <c r="K61" s="15"/>
      <c r="L61" s="15"/>
      <c r="M61" s="15"/>
      <c r="N61" s="15"/>
      <c r="O61" s="15"/>
      <c r="P61" s="15"/>
      <c r="Q61" s="15"/>
    </row>
    <row r="62" spans="1:28">
      <c r="C62" s="19"/>
      <c r="D62" s="19"/>
      <c r="E62" s="19"/>
      <c r="F62" s="19"/>
      <c r="G62" s="19"/>
      <c r="H62" s="19"/>
      <c r="I62" s="19"/>
      <c r="J62" s="19"/>
      <c r="K62" s="19"/>
      <c r="L62" s="19"/>
      <c r="M62" s="19"/>
      <c r="N62" s="19"/>
      <c r="O62" s="19"/>
      <c r="P62" s="19"/>
      <c r="Q62" s="19"/>
      <c r="W62" s="43">
        <v>0.4</v>
      </c>
      <c r="X62" s="40">
        <v>0.3</v>
      </c>
    </row>
    <row r="63" spans="1:28">
      <c r="A63" s="60" t="s">
        <v>49</v>
      </c>
      <c r="B63" s="60"/>
      <c r="C63" s="61">
        <f t="shared" ref="C63:Q63" si="38">C4</f>
        <v>1</v>
      </c>
      <c r="D63" s="61">
        <f t="shared" si="38"/>
        <v>2</v>
      </c>
      <c r="E63" s="61">
        <f t="shared" si="38"/>
        <v>3</v>
      </c>
      <c r="F63" s="61">
        <f t="shared" si="38"/>
        <v>4</v>
      </c>
      <c r="G63" s="61">
        <f t="shared" si="38"/>
        <v>5</v>
      </c>
      <c r="H63" s="61">
        <f t="shared" si="38"/>
        <v>6</v>
      </c>
      <c r="I63" s="61">
        <f t="shared" si="38"/>
        <v>7</v>
      </c>
      <c r="J63" s="61">
        <f t="shared" si="38"/>
        <v>8</v>
      </c>
      <c r="K63" s="61">
        <f t="shared" si="38"/>
        <v>9</v>
      </c>
      <c r="L63" s="61">
        <f t="shared" si="38"/>
        <v>10</v>
      </c>
      <c r="M63" s="61">
        <f t="shared" si="38"/>
        <v>11</v>
      </c>
      <c r="N63" s="61">
        <f t="shared" si="38"/>
        <v>12</v>
      </c>
      <c r="O63" s="61">
        <f t="shared" si="38"/>
        <v>13</v>
      </c>
      <c r="P63" s="61">
        <f t="shared" si="38"/>
        <v>14</v>
      </c>
      <c r="Q63" s="61">
        <f t="shared" si="38"/>
        <v>15</v>
      </c>
      <c r="T63" s="80" t="s">
        <v>50</v>
      </c>
      <c r="U63" s="63" t="s">
        <v>51</v>
      </c>
      <c r="V63" s="63" t="s">
        <v>52</v>
      </c>
      <c r="W63" s="63" t="s">
        <v>53</v>
      </c>
      <c r="X63" s="63" t="s">
        <v>54</v>
      </c>
      <c r="Y63" s="63" t="s">
        <v>55</v>
      </c>
      <c r="Z63" s="84" t="s">
        <v>56</v>
      </c>
    </row>
    <row r="64" spans="1:28">
      <c r="A64" s="21" t="s">
        <v>3</v>
      </c>
      <c r="B64" s="21"/>
      <c r="C64" s="5">
        <f>-Z72*12</f>
        <v>-550800</v>
      </c>
      <c r="D64" s="5">
        <f>IF(D39&gt;0,C64,0)</f>
        <v>-550800</v>
      </c>
      <c r="E64" s="5">
        <f>IF(E39&gt;0,D64,0)</f>
        <v>-550800</v>
      </c>
      <c r="F64" s="5">
        <f t="shared" ref="F64:Q64" si="39">IF(F39&gt;0,E64,0)</f>
        <v>-550800</v>
      </c>
      <c r="G64" s="5">
        <f t="shared" si="39"/>
        <v>-550800</v>
      </c>
      <c r="H64" s="5">
        <f t="shared" si="39"/>
        <v>-550800</v>
      </c>
      <c r="I64" s="5">
        <f t="shared" si="39"/>
        <v>-550800</v>
      </c>
      <c r="J64" s="5">
        <f t="shared" si="39"/>
        <v>-550800</v>
      </c>
      <c r="K64" s="5">
        <f t="shared" si="39"/>
        <v>-550800</v>
      </c>
      <c r="L64" s="5">
        <f t="shared" si="39"/>
        <v>-550800</v>
      </c>
      <c r="M64" s="24">
        <f t="shared" si="39"/>
        <v>0</v>
      </c>
      <c r="N64" s="24">
        <f t="shared" si="39"/>
        <v>0</v>
      </c>
      <c r="O64" s="24">
        <f t="shared" si="39"/>
        <v>0</v>
      </c>
      <c r="P64" s="24">
        <f t="shared" si="39"/>
        <v>0</v>
      </c>
      <c r="Q64" s="24">
        <f t="shared" si="39"/>
        <v>0</v>
      </c>
      <c r="T64" s="81" t="s">
        <v>4</v>
      </c>
      <c r="U64" s="42">
        <v>1</v>
      </c>
      <c r="V64" s="41">
        <v>3500</v>
      </c>
      <c r="W64" s="25">
        <f t="shared" ref="W64:W71" si="40">V64*$W$62</f>
        <v>1400</v>
      </c>
      <c r="X64" s="25">
        <f t="shared" ref="X64:X71" si="41">V64*$X$62</f>
        <v>1050</v>
      </c>
      <c r="Y64" s="25">
        <f>SUM(V64:X64)</f>
        <v>5950</v>
      </c>
      <c r="Z64" s="85">
        <f>Y64*U64</f>
        <v>5950</v>
      </c>
      <c r="AB64" s="6"/>
    </row>
    <row r="65" spans="1:26">
      <c r="A65" s="21" t="s">
        <v>11</v>
      </c>
      <c r="B65" s="21"/>
      <c r="C65" s="5">
        <f>SUM(C66:C80)</f>
        <v>-591669.94784000004</v>
      </c>
      <c r="D65" s="5">
        <f t="shared" ref="D65:Q65" si="42">SUM(D66:D80)</f>
        <v>-456104.31631999998</v>
      </c>
      <c r="E65" s="5">
        <f t="shared" si="42"/>
        <v>-470538.68479999999</v>
      </c>
      <c r="F65" s="5">
        <f t="shared" si="42"/>
        <v>-470538.68479999999</v>
      </c>
      <c r="G65" s="5">
        <f t="shared" si="42"/>
        <v>-470538.68479999999</v>
      </c>
      <c r="H65" s="5">
        <f t="shared" si="42"/>
        <v>-470538.68479999999</v>
      </c>
      <c r="I65" s="5">
        <f t="shared" si="42"/>
        <v>-470538.68479999999</v>
      </c>
      <c r="J65" s="5">
        <f t="shared" si="42"/>
        <v>-470538.68479999999</v>
      </c>
      <c r="K65" s="5">
        <f t="shared" si="42"/>
        <v>-470538.68479999999</v>
      </c>
      <c r="L65" s="5">
        <f t="shared" si="42"/>
        <v>-470538.68479999999</v>
      </c>
      <c r="M65" s="24">
        <f t="shared" si="42"/>
        <v>0</v>
      </c>
      <c r="N65" s="24">
        <f t="shared" si="42"/>
        <v>0</v>
      </c>
      <c r="O65" s="24">
        <f t="shared" si="42"/>
        <v>0</v>
      </c>
      <c r="P65" s="24">
        <f t="shared" si="42"/>
        <v>0</v>
      </c>
      <c r="Q65" s="24">
        <f t="shared" si="42"/>
        <v>0</v>
      </c>
      <c r="R65" s="25"/>
      <c r="T65" s="81" t="s">
        <v>5</v>
      </c>
      <c r="U65" s="42">
        <v>1</v>
      </c>
      <c r="V65" s="41">
        <v>1700</v>
      </c>
      <c r="W65" s="25">
        <f t="shared" si="40"/>
        <v>680</v>
      </c>
      <c r="X65" s="25">
        <f t="shared" si="41"/>
        <v>510</v>
      </c>
      <c r="Y65" s="25">
        <f t="shared" ref="Y65:Y69" si="43">SUM(V65:X65)</f>
        <v>2890</v>
      </c>
      <c r="Z65" s="85">
        <f t="shared" ref="Z65:Z69" si="44">Y65*U65</f>
        <v>2890</v>
      </c>
    </row>
    <row r="66" spans="1:26">
      <c r="A66" s="27" t="s">
        <v>57</v>
      </c>
      <c r="B66" s="27"/>
      <c r="C66" s="7">
        <f>-300*12</f>
        <v>-3600</v>
      </c>
      <c r="D66" s="7">
        <f>IF(D39&gt;0,C66,0)</f>
        <v>-3600</v>
      </c>
      <c r="E66" s="7">
        <f t="shared" ref="E66:Q66" si="45">IF(E39&gt;0,D66,0)</f>
        <v>-3600</v>
      </c>
      <c r="F66" s="7">
        <f t="shared" si="45"/>
        <v>-3600</v>
      </c>
      <c r="G66" s="7">
        <f t="shared" si="45"/>
        <v>-3600</v>
      </c>
      <c r="H66" s="7">
        <f t="shared" si="45"/>
        <v>-3600</v>
      </c>
      <c r="I66" s="7">
        <f t="shared" si="45"/>
        <v>-3600</v>
      </c>
      <c r="J66" s="7">
        <f t="shared" si="45"/>
        <v>-3600</v>
      </c>
      <c r="K66" s="7">
        <f t="shared" si="45"/>
        <v>-3600</v>
      </c>
      <c r="L66" s="7">
        <f t="shared" si="45"/>
        <v>-3600</v>
      </c>
      <c r="M66" s="25">
        <f t="shared" si="45"/>
        <v>0</v>
      </c>
      <c r="N66" s="25">
        <f t="shared" si="45"/>
        <v>0</v>
      </c>
      <c r="O66" s="25">
        <f t="shared" si="45"/>
        <v>0</v>
      </c>
      <c r="P66" s="25">
        <f t="shared" si="45"/>
        <v>0</v>
      </c>
      <c r="Q66" s="25">
        <f t="shared" si="45"/>
        <v>0</v>
      </c>
      <c r="R66" s="25"/>
      <c r="T66" s="81" t="s">
        <v>6</v>
      </c>
      <c r="U66" s="42">
        <v>2</v>
      </c>
      <c r="V66" s="41">
        <v>1700</v>
      </c>
      <c r="W66" s="25">
        <f t="shared" si="40"/>
        <v>680</v>
      </c>
      <c r="X66" s="25">
        <f t="shared" si="41"/>
        <v>510</v>
      </c>
      <c r="Y66" s="25">
        <f t="shared" si="43"/>
        <v>2890</v>
      </c>
      <c r="Z66" s="85">
        <f t="shared" si="44"/>
        <v>5780</v>
      </c>
    </row>
    <row r="67" spans="1:26">
      <c r="A67" s="26" t="s">
        <v>18</v>
      </c>
      <c r="B67" s="26"/>
      <c r="C67" s="7">
        <f>-1500*12</f>
        <v>-18000</v>
      </c>
      <c r="D67" s="7">
        <f>IF(D39&gt;0,C67,0)</f>
        <v>-18000</v>
      </c>
      <c r="E67" s="7">
        <f t="shared" ref="E67:Q67" si="46">IF(E39&gt;0,D67,0)</f>
        <v>-18000</v>
      </c>
      <c r="F67" s="7">
        <f t="shared" si="46"/>
        <v>-18000</v>
      </c>
      <c r="G67" s="7">
        <f t="shared" si="46"/>
        <v>-18000</v>
      </c>
      <c r="H67" s="7">
        <f t="shared" si="46"/>
        <v>-18000</v>
      </c>
      <c r="I67" s="7">
        <f t="shared" si="46"/>
        <v>-18000</v>
      </c>
      <c r="J67" s="7">
        <f t="shared" si="46"/>
        <v>-18000</v>
      </c>
      <c r="K67" s="7">
        <f t="shared" si="46"/>
        <v>-18000</v>
      </c>
      <c r="L67" s="7">
        <f t="shared" si="46"/>
        <v>-18000</v>
      </c>
      <c r="M67" s="25">
        <f t="shared" si="46"/>
        <v>0</v>
      </c>
      <c r="N67" s="25">
        <f t="shared" si="46"/>
        <v>0</v>
      </c>
      <c r="O67" s="25">
        <f t="shared" si="46"/>
        <v>0</v>
      </c>
      <c r="P67" s="25">
        <f t="shared" si="46"/>
        <v>0</v>
      </c>
      <c r="Q67" s="25">
        <f t="shared" si="46"/>
        <v>0</v>
      </c>
      <c r="T67" s="81" t="s">
        <v>28</v>
      </c>
      <c r="U67" s="42">
        <v>1</v>
      </c>
      <c r="V67" s="41">
        <v>1500</v>
      </c>
      <c r="W67" s="25">
        <f t="shared" si="40"/>
        <v>600</v>
      </c>
      <c r="X67" s="25">
        <f t="shared" si="41"/>
        <v>450</v>
      </c>
      <c r="Y67" s="25">
        <f t="shared" si="43"/>
        <v>2550</v>
      </c>
      <c r="Z67" s="85">
        <f t="shared" si="44"/>
        <v>2550</v>
      </c>
    </row>
    <row r="68" spans="1:26">
      <c r="A68" s="26" t="s">
        <v>19</v>
      </c>
      <c r="B68" s="26"/>
      <c r="C68" s="7">
        <f>-1000*12</f>
        <v>-12000</v>
      </c>
      <c r="D68" s="7">
        <f>IF(D39&gt;0,C68,0)</f>
        <v>-12000</v>
      </c>
      <c r="E68" s="7">
        <f t="shared" ref="E68:Q68" si="47">IF(E39&gt;0,D68,0)</f>
        <v>-12000</v>
      </c>
      <c r="F68" s="7">
        <f t="shared" si="47"/>
        <v>-12000</v>
      </c>
      <c r="G68" s="7">
        <f t="shared" si="47"/>
        <v>-12000</v>
      </c>
      <c r="H68" s="7">
        <f t="shared" si="47"/>
        <v>-12000</v>
      </c>
      <c r="I68" s="7">
        <f t="shared" si="47"/>
        <v>-12000</v>
      </c>
      <c r="J68" s="7">
        <f t="shared" si="47"/>
        <v>-12000</v>
      </c>
      <c r="K68" s="7">
        <f t="shared" si="47"/>
        <v>-12000</v>
      </c>
      <c r="L68" s="7">
        <f t="shared" si="47"/>
        <v>-12000</v>
      </c>
      <c r="M68" s="25">
        <f t="shared" si="47"/>
        <v>0</v>
      </c>
      <c r="N68" s="25">
        <f t="shared" si="47"/>
        <v>0</v>
      </c>
      <c r="O68" s="25">
        <f t="shared" si="47"/>
        <v>0</v>
      </c>
      <c r="P68" s="25">
        <f t="shared" si="47"/>
        <v>0</v>
      </c>
      <c r="Q68" s="25">
        <f t="shared" si="47"/>
        <v>0</v>
      </c>
      <c r="T68" s="81" t="s">
        <v>7</v>
      </c>
      <c r="U68" s="42">
        <v>1</v>
      </c>
      <c r="V68" s="41">
        <v>1300</v>
      </c>
      <c r="W68" s="25">
        <f t="shared" si="40"/>
        <v>520</v>
      </c>
      <c r="X68" s="25">
        <f t="shared" si="41"/>
        <v>390</v>
      </c>
      <c r="Y68" s="25">
        <f t="shared" si="43"/>
        <v>2210</v>
      </c>
      <c r="Z68" s="85">
        <f t="shared" si="44"/>
        <v>2210</v>
      </c>
    </row>
    <row r="69" spans="1:26">
      <c r="A69" s="26" t="s">
        <v>20</v>
      </c>
      <c r="B69" s="26"/>
      <c r="C69" s="7">
        <f t="shared" ref="C69" si="48">-0.01*C47</f>
        <v>-18329.356799999998</v>
      </c>
      <c r="D69" s="7">
        <f>IF(D39&gt;0,-0.01*D47,0)</f>
        <v>-20620.526400000002</v>
      </c>
      <c r="E69" s="7">
        <f>IF(E39&gt;0,-0.01*E47,0)</f>
        <v>-22911.696</v>
      </c>
      <c r="F69" s="7">
        <f t="shared" ref="F69:Q69" si="49">IF(F39&gt;0,-0.01*F47,0)</f>
        <v>-22911.696</v>
      </c>
      <c r="G69" s="7">
        <f t="shared" si="49"/>
        <v>-22911.696</v>
      </c>
      <c r="H69" s="7">
        <f t="shared" si="49"/>
        <v>-22911.696</v>
      </c>
      <c r="I69" s="7">
        <f t="shared" si="49"/>
        <v>-22911.696</v>
      </c>
      <c r="J69" s="7">
        <f t="shared" si="49"/>
        <v>-22911.696</v>
      </c>
      <c r="K69" s="7">
        <f t="shared" si="49"/>
        <v>-22911.696</v>
      </c>
      <c r="L69" s="7">
        <f t="shared" si="49"/>
        <v>-22911.696</v>
      </c>
      <c r="M69" s="25">
        <f t="shared" si="49"/>
        <v>0</v>
      </c>
      <c r="N69" s="25">
        <f t="shared" si="49"/>
        <v>0</v>
      </c>
      <c r="O69" s="25">
        <f t="shared" si="49"/>
        <v>0</v>
      </c>
      <c r="P69" s="25">
        <f t="shared" si="49"/>
        <v>0</v>
      </c>
      <c r="Q69" s="25">
        <f t="shared" si="49"/>
        <v>0</v>
      </c>
      <c r="T69" s="81" t="s">
        <v>8</v>
      </c>
      <c r="U69" s="42">
        <v>1</v>
      </c>
      <c r="V69" s="41">
        <v>1300</v>
      </c>
      <c r="W69" s="25">
        <f t="shared" si="40"/>
        <v>520</v>
      </c>
      <c r="X69" s="25">
        <f t="shared" si="41"/>
        <v>390</v>
      </c>
      <c r="Y69" s="25">
        <f t="shared" si="43"/>
        <v>2210</v>
      </c>
      <c r="Z69" s="85">
        <f t="shared" si="44"/>
        <v>2210</v>
      </c>
    </row>
    <row r="70" spans="1:26">
      <c r="A70" s="26" t="s">
        <v>70</v>
      </c>
      <c r="B70" s="26"/>
      <c r="C70" s="7">
        <f>-(10*$B$90)*12</f>
        <v>-5880</v>
      </c>
      <c r="D70" s="7">
        <f>IF(D39&gt;0,(-(10*$B$90)*12),0)</f>
        <v>-5880</v>
      </c>
      <c r="E70" s="7">
        <f t="shared" ref="E70:Q70" si="50">IF(E39&gt;0,(-(10*$B$90)*12),0)</f>
        <v>-5880</v>
      </c>
      <c r="F70" s="7">
        <f t="shared" si="50"/>
        <v>-5880</v>
      </c>
      <c r="G70" s="7">
        <f t="shared" si="50"/>
        <v>-5880</v>
      </c>
      <c r="H70" s="7">
        <f t="shared" si="50"/>
        <v>-5880</v>
      </c>
      <c r="I70" s="7">
        <f t="shared" si="50"/>
        <v>-5880</v>
      </c>
      <c r="J70" s="7">
        <f t="shared" si="50"/>
        <v>-5880</v>
      </c>
      <c r="K70" s="7">
        <f t="shared" si="50"/>
        <v>-5880</v>
      </c>
      <c r="L70" s="7">
        <f t="shared" si="50"/>
        <v>-5880</v>
      </c>
      <c r="M70" s="25">
        <f t="shared" si="50"/>
        <v>0</v>
      </c>
      <c r="N70" s="25">
        <f t="shared" si="50"/>
        <v>0</v>
      </c>
      <c r="O70" s="25">
        <f t="shared" si="50"/>
        <v>0</v>
      </c>
      <c r="P70" s="25">
        <f t="shared" si="50"/>
        <v>0</v>
      </c>
      <c r="Q70" s="25">
        <f t="shared" si="50"/>
        <v>0</v>
      </c>
      <c r="T70" s="81" t="s">
        <v>9</v>
      </c>
      <c r="U70" s="42">
        <v>1</v>
      </c>
      <c r="V70" s="41">
        <v>1300</v>
      </c>
      <c r="W70" s="25">
        <f t="shared" si="40"/>
        <v>520</v>
      </c>
      <c r="X70" s="25">
        <f t="shared" si="41"/>
        <v>390</v>
      </c>
      <c r="Y70" s="25">
        <f t="shared" ref="Y70:Y71" si="51">SUM(V70:X70)</f>
        <v>2210</v>
      </c>
      <c r="Z70" s="85">
        <f t="shared" ref="Z70:Z71" si="52">Y70*U70</f>
        <v>2210</v>
      </c>
    </row>
    <row r="71" spans="1:26">
      <c r="A71" s="26" t="s">
        <v>76</v>
      </c>
      <c r="B71" s="26"/>
      <c r="C71" s="7">
        <f>(-2000-2500)*12</f>
        <v>-54000</v>
      </c>
      <c r="D71" s="7">
        <f>IF(D39&gt;0,C71,0)</f>
        <v>-54000</v>
      </c>
      <c r="E71" s="7">
        <f t="shared" ref="E71:Q71" si="53">IF(E39&gt;0,D71,0)</f>
        <v>-54000</v>
      </c>
      <c r="F71" s="7">
        <f t="shared" si="53"/>
        <v>-54000</v>
      </c>
      <c r="G71" s="7">
        <f t="shared" si="53"/>
        <v>-54000</v>
      </c>
      <c r="H71" s="7">
        <f t="shared" si="53"/>
        <v>-54000</v>
      </c>
      <c r="I71" s="7">
        <f t="shared" si="53"/>
        <v>-54000</v>
      </c>
      <c r="J71" s="7">
        <f t="shared" si="53"/>
        <v>-54000</v>
      </c>
      <c r="K71" s="7">
        <f t="shared" si="53"/>
        <v>-54000</v>
      </c>
      <c r="L71" s="7">
        <f t="shared" si="53"/>
        <v>-54000</v>
      </c>
      <c r="M71" s="25">
        <f t="shared" si="53"/>
        <v>0</v>
      </c>
      <c r="N71" s="25">
        <f t="shared" si="53"/>
        <v>0</v>
      </c>
      <c r="O71" s="25">
        <f t="shared" si="53"/>
        <v>0</v>
      </c>
      <c r="P71" s="25">
        <f t="shared" si="53"/>
        <v>0</v>
      </c>
      <c r="Q71" s="25">
        <f t="shared" si="53"/>
        <v>0</v>
      </c>
      <c r="R71" s="25"/>
      <c r="T71" s="81" t="s">
        <v>10</v>
      </c>
      <c r="U71" s="42">
        <v>10</v>
      </c>
      <c r="V71" s="41">
        <v>1300</v>
      </c>
      <c r="W71" s="25">
        <f t="shared" si="40"/>
        <v>520</v>
      </c>
      <c r="X71" s="25">
        <f t="shared" si="41"/>
        <v>390</v>
      </c>
      <c r="Y71" s="25">
        <f t="shared" si="51"/>
        <v>2210</v>
      </c>
      <c r="Z71" s="85">
        <f t="shared" si="52"/>
        <v>22100</v>
      </c>
    </row>
    <row r="72" spans="1:26">
      <c r="A72" s="26" t="s">
        <v>79</v>
      </c>
      <c r="B72" s="26"/>
      <c r="C72" s="7">
        <f>-2250*12</f>
        <v>-27000</v>
      </c>
      <c r="D72" s="7">
        <f>IF(D39&gt;0,C72,0)</f>
        <v>-27000</v>
      </c>
      <c r="E72" s="7">
        <f t="shared" ref="E72:Q72" si="54">IF(E39&gt;0,D72,0)</f>
        <v>-27000</v>
      </c>
      <c r="F72" s="7">
        <f t="shared" si="54"/>
        <v>-27000</v>
      </c>
      <c r="G72" s="7">
        <f t="shared" si="54"/>
        <v>-27000</v>
      </c>
      <c r="H72" s="7">
        <f t="shared" si="54"/>
        <v>-27000</v>
      </c>
      <c r="I72" s="7">
        <f t="shared" si="54"/>
        <v>-27000</v>
      </c>
      <c r="J72" s="7">
        <f t="shared" si="54"/>
        <v>-27000</v>
      </c>
      <c r="K72" s="7">
        <f t="shared" si="54"/>
        <v>-27000</v>
      </c>
      <c r="L72" s="7">
        <f t="shared" si="54"/>
        <v>-27000</v>
      </c>
      <c r="M72" s="25">
        <f t="shared" si="54"/>
        <v>0</v>
      </c>
      <c r="N72" s="25">
        <f t="shared" si="54"/>
        <v>0</v>
      </c>
      <c r="O72" s="25">
        <f t="shared" si="54"/>
        <v>0</v>
      </c>
      <c r="P72" s="25">
        <f t="shared" si="54"/>
        <v>0</v>
      </c>
      <c r="Q72" s="25">
        <f t="shared" si="54"/>
        <v>0</v>
      </c>
      <c r="R72" s="25"/>
      <c r="T72" s="82" t="s">
        <v>91</v>
      </c>
      <c r="U72" s="62">
        <f t="shared" ref="U72:Y72" si="55">SUM(U64:U71)</f>
        <v>18</v>
      </c>
      <c r="V72" s="62">
        <f t="shared" si="55"/>
        <v>13600</v>
      </c>
      <c r="W72" s="62">
        <f t="shared" si="55"/>
        <v>5440</v>
      </c>
      <c r="X72" s="62">
        <f t="shared" si="55"/>
        <v>4080</v>
      </c>
      <c r="Y72" s="62">
        <f t="shared" si="55"/>
        <v>23120</v>
      </c>
      <c r="Z72" s="86">
        <f>SUM(Z64:Z71)</f>
        <v>45900</v>
      </c>
    </row>
    <row r="73" spans="1:26">
      <c r="A73" s="26" t="s">
        <v>77</v>
      </c>
      <c r="B73" s="64">
        <v>3000</v>
      </c>
      <c r="C73" s="7">
        <f>-B73*12</f>
        <v>-36000</v>
      </c>
      <c r="D73" s="7">
        <f>IF(D39&gt;0,C73,0)</f>
        <v>-36000</v>
      </c>
      <c r="E73" s="7">
        <f t="shared" ref="E73:Q73" si="56">IF(E39&gt;0,D73,0)</f>
        <v>-36000</v>
      </c>
      <c r="F73" s="7">
        <f t="shared" si="56"/>
        <v>-36000</v>
      </c>
      <c r="G73" s="7">
        <f t="shared" si="56"/>
        <v>-36000</v>
      </c>
      <c r="H73" s="7">
        <f t="shared" si="56"/>
        <v>-36000</v>
      </c>
      <c r="I73" s="7">
        <f t="shared" si="56"/>
        <v>-36000</v>
      </c>
      <c r="J73" s="7">
        <f t="shared" si="56"/>
        <v>-36000</v>
      </c>
      <c r="K73" s="7">
        <f t="shared" si="56"/>
        <v>-36000</v>
      </c>
      <c r="L73" s="7">
        <f t="shared" si="56"/>
        <v>-36000</v>
      </c>
      <c r="M73" s="25">
        <f t="shared" si="56"/>
        <v>0</v>
      </c>
      <c r="N73" s="25">
        <f t="shared" si="56"/>
        <v>0</v>
      </c>
      <c r="O73" s="25">
        <f t="shared" si="56"/>
        <v>0</v>
      </c>
      <c r="P73" s="25">
        <f t="shared" si="56"/>
        <v>0</v>
      </c>
      <c r="Q73" s="25">
        <f t="shared" si="56"/>
        <v>0</v>
      </c>
      <c r="R73" s="25"/>
    </row>
    <row r="74" spans="1:26">
      <c r="A74" s="26" t="s">
        <v>78</v>
      </c>
      <c r="B74" s="64"/>
      <c r="C74" s="7">
        <f>-5000*12</f>
        <v>-60000</v>
      </c>
      <c r="D74" s="7">
        <f>IF(D39&gt;0,C74,0)</f>
        <v>-60000</v>
      </c>
      <c r="E74" s="7">
        <f t="shared" ref="E74:Q74" si="57">IF(E39&gt;0,D74,0)</f>
        <v>-60000</v>
      </c>
      <c r="F74" s="7">
        <f t="shared" si="57"/>
        <v>-60000</v>
      </c>
      <c r="G74" s="7">
        <f t="shared" si="57"/>
        <v>-60000</v>
      </c>
      <c r="H74" s="7">
        <f t="shared" si="57"/>
        <v>-60000</v>
      </c>
      <c r="I74" s="7">
        <f t="shared" si="57"/>
        <v>-60000</v>
      </c>
      <c r="J74" s="7">
        <f t="shared" si="57"/>
        <v>-60000</v>
      </c>
      <c r="K74" s="7">
        <f t="shared" si="57"/>
        <v>-60000</v>
      </c>
      <c r="L74" s="7">
        <f t="shared" si="57"/>
        <v>-60000</v>
      </c>
      <c r="M74" s="25">
        <f t="shared" si="57"/>
        <v>0</v>
      </c>
      <c r="N74" s="25">
        <f t="shared" si="57"/>
        <v>0</v>
      </c>
      <c r="O74" s="25">
        <f t="shared" si="57"/>
        <v>0</v>
      </c>
      <c r="P74" s="25">
        <f t="shared" si="57"/>
        <v>0</v>
      </c>
      <c r="Q74" s="25">
        <f t="shared" si="57"/>
        <v>0</v>
      </c>
      <c r="R74" s="25"/>
      <c r="W74" s="43">
        <v>0.4</v>
      </c>
      <c r="X74" s="40">
        <v>0.3</v>
      </c>
    </row>
    <row r="75" spans="1:26">
      <c r="A75" s="26" t="s">
        <v>72</v>
      </c>
      <c r="B75" s="65">
        <v>0.02</v>
      </c>
      <c r="C75" s="7">
        <f t="shared" ref="C75:Q75" si="58">-$B$75*C5</f>
        <v>-97145.591039999985</v>
      </c>
      <c r="D75" s="7">
        <f t="shared" si="58"/>
        <v>-109288.78992000001</v>
      </c>
      <c r="E75" s="7">
        <f t="shared" si="58"/>
        <v>-121431.98880000001</v>
      </c>
      <c r="F75" s="7">
        <f t="shared" si="58"/>
        <v>-121431.98880000001</v>
      </c>
      <c r="G75" s="7">
        <f t="shared" si="58"/>
        <v>-121431.98880000001</v>
      </c>
      <c r="H75" s="7">
        <f t="shared" si="58"/>
        <v>-121431.98880000001</v>
      </c>
      <c r="I75" s="7">
        <f t="shared" si="58"/>
        <v>-121431.98880000001</v>
      </c>
      <c r="J75" s="7">
        <f t="shared" si="58"/>
        <v>-121431.98880000001</v>
      </c>
      <c r="K75" s="7">
        <f t="shared" si="58"/>
        <v>-121431.98880000001</v>
      </c>
      <c r="L75" s="7">
        <f t="shared" si="58"/>
        <v>-121431.98880000001</v>
      </c>
      <c r="M75" s="25">
        <f t="shared" si="58"/>
        <v>0</v>
      </c>
      <c r="N75" s="25">
        <f t="shared" si="58"/>
        <v>0</v>
      </c>
      <c r="O75" s="25">
        <f t="shared" si="58"/>
        <v>0</v>
      </c>
      <c r="P75" s="25">
        <f t="shared" si="58"/>
        <v>0</v>
      </c>
      <c r="Q75" s="25">
        <f t="shared" si="58"/>
        <v>0</v>
      </c>
      <c r="T75" s="80" t="s">
        <v>80</v>
      </c>
      <c r="U75" s="63" t="s">
        <v>51</v>
      </c>
      <c r="V75" s="63" t="s">
        <v>52</v>
      </c>
      <c r="W75" s="63" t="s">
        <v>53</v>
      </c>
      <c r="X75" s="63" t="s">
        <v>54</v>
      </c>
      <c r="Y75" s="63" t="s">
        <v>55</v>
      </c>
      <c r="Z75" s="84" t="s">
        <v>56</v>
      </c>
    </row>
    <row r="76" spans="1:26">
      <c r="A76" s="26" t="s">
        <v>71</v>
      </c>
      <c r="B76" s="64">
        <v>35</v>
      </c>
      <c r="C76" s="7">
        <f>-B76*$B$90</f>
        <v>-1715</v>
      </c>
      <c r="D76" s="7">
        <f>IF(D39&gt;0,C76,0)</f>
        <v>-1715</v>
      </c>
      <c r="E76" s="7">
        <f t="shared" ref="E76:Q76" si="59">IF(E39&gt;0,D76,0)</f>
        <v>-1715</v>
      </c>
      <c r="F76" s="7">
        <f t="shared" si="59"/>
        <v>-1715</v>
      </c>
      <c r="G76" s="7">
        <f t="shared" si="59"/>
        <v>-1715</v>
      </c>
      <c r="H76" s="7">
        <f t="shared" si="59"/>
        <v>-1715</v>
      </c>
      <c r="I76" s="7">
        <f t="shared" si="59"/>
        <v>-1715</v>
      </c>
      <c r="J76" s="7">
        <f t="shared" si="59"/>
        <v>-1715</v>
      </c>
      <c r="K76" s="7">
        <f t="shared" si="59"/>
        <v>-1715</v>
      </c>
      <c r="L76" s="7">
        <f t="shared" si="59"/>
        <v>-1715</v>
      </c>
      <c r="M76" s="25">
        <f t="shared" si="59"/>
        <v>0</v>
      </c>
      <c r="N76" s="25">
        <f t="shared" si="59"/>
        <v>0</v>
      </c>
      <c r="O76" s="25">
        <f t="shared" si="59"/>
        <v>0</v>
      </c>
      <c r="P76" s="25">
        <f t="shared" si="59"/>
        <v>0</v>
      </c>
      <c r="Q76" s="25">
        <f t="shared" si="59"/>
        <v>0</v>
      </c>
      <c r="T76" s="83" t="s">
        <v>58</v>
      </c>
      <c r="U76" s="45">
        <v>0</v>
      </c>
      <c r="V76" s="45">
        <v>3500</v>
      </c>
      <c r="W76" s="30">
        <f>V76*$W$74</f>
        <v>1400</v>
      </c>
      <c r="X76" s="29">
        <f>V76*X$74</f>
        <v>1050</v>
      </c>
      <c r="Y76" s="31">
        <f t="shared" ref="Y76:Y80" si="60">SUM(V76:X76)</f>
        <v>5950</v>
      </c>
      <c r="Z76" s="87">
        <f t="shared" ref="Z76:Z78" si="61">SUM(V76:X76)*U76</f>
        <v>0</v>
      </c>
    </row>
    <row r="77" spans="1:26">
      <c r="A77" s="26" t="s">
        <v>73</v>
      </c>
      <c r="B77" s="65">
        <v>0</v>
      </c>
      <c r="C77" s="7">
        <f t="shared" ref="C77:Q77" si="62">-$B$77*(C5*10%)</f>
        <v>0</v>
      </c>
      <c r="D77" s="7">
        <f t="shared" si="62"/>
        <v>0</v>
      </c>
      <c r="E77" s="7">
        <f t="shared" si="62"/>
        <v>0</v>
      </c>
      <c r="F77" s="7">
        <f t="shared" si="62"/>
        <v>0</v>
      </c>
      <c r="G77" s="7">
        <f t="shared" si="62"/>
        <v>0</v>
      </c>
      <c r="H77" s="7">
        <f t="shared" si="62"/>
        <v>0</v>
      </c>
      <c r="I77" s="7">
        <f t="shared" si="62"/>
        <v>0</v>
      </c>
      <c r="J77" s="7">
        <f t="shared" si="62"/>
        <v>0</v>
      </c>
      <c r="K77" s="7">
        <f t="shared" si="62"/>
        <v>0</v>
      </c>
      <c r="L77" s="7">
        <f t="shared" si="62"/>
        <v>0</v>
      </c>
      <c r="M77" s="25">
        <f t="shared" si="62"/>
        <v>0</v>
      </c>
      <c r="N77" s="25">
        <f t="shared" si="62"/>
        <v>0</v>
      </c>
      <c r="O77" s="25">
        <f t="shared" si="62"/>
        <v>0</v>
      </c>
      <c r="P77" s="25">
        <f t="shared" si="62"/>
        <v>0</v>
      </c>
      <c r="Q77" s="25">
        <f t="shared" si="62"/>
        <v>0</v>
      </c>
      <c r="T77" s="83" t="s">
        <v>82</v>
      </c>
      <c r="U77" s="45">
        <v>1</v>
      </c>
      <c r="V77" s="45">
        <v>1700</v>
      </c>
      <c r="W77" s="30">
        <f t="shared" ref="W77:W80" si="63">V77*$W$74</f>
        <v>680</v>
      </c>
      <c r="X77" s="29">
        <f t="shared" ref="X77:X80" si="64">V77*X$74</f>
        <v>510</v>
      </c>
      <c r="Y77" s="31">
        <f t="shared" si="60"/>
        <v>2890</v>
      </c>
      <c r="Z77" s="87">
        <f t="shared" si="61"/>
        <v>2890</v>
      </c>
    </row>
    <row r="78" spans="1:26">
      <c r="A78" s="26" t="s">
        <v>74</v>
      </c>
      <c r="B78" s="26"/>
      <c r="C78" s="7">
        <f>-5000*12</f>
        <v>-60000</v>
      </c>
      <c r="D78" s="7">
        <f>IF(D39&gt;0,-5000*12,0)</f>
        <v>-60000</v>
      </c>
      <c r="E78" s="7">
        <f t="shared" ref="E78:Q78" si="65">IF(E39&gt;0,-5000*12,0)</f>
        <v>-60000</v>
      </c>
      <c r="F78" s="7">
        <f t="shared" si="65"/>
        <v>-60000</v>
      </c>
      <c r="G78" s="7">
        <f t="shared" si="65"/>
        <v>-60000</v>
      </c>
      <c r="H78" s="7">
        <f t="shared" si="65"/>
        <v>-60000</v>
      </c>
      <c r="I78" s="7">
        <f t="shared" si="65"/>
        <v>-60000</v>
      </c>
      <c r="J78" s="7">
        <f t="shared" si="65"/>
        <v>-60000</v>
      </c>
      <c r="K78" s="7">
        <f t="shared" si="65"/>
        <v>-60000</v>
      </c>
      <c r="L78" s="7">
        <f t="shared" si="65"/>
        <v>-60000</v>
      </c>
      <c r="M78" s="25">
        <f t="shared" si="65"/>
        <v>0</v>
      </c>
      <c r="N78" s="25">
        <f t="shared" si="65"/>
        <v>0</v>
      </c>
      <c r="O78" s="25">
        <f t="shared" si="65"/>
        <v>0</v>
      </c>
      <c r="P78" s="25">
        <f t="shared" si="65"/>
        <v>0</v>
      </c>
      <c r="Q78" s="25">
        <f t="shared" si="65"/>
        <v>0</v>
      </c>
      <c r="T78" s="83" t="s">
        <v>83</v>
      </c>
      <c r="U78" s="45">
        <v>1</v>
      </c>
      <c r="V78" s="45">
        <v>1700</v>
      </c>
      <c r="W78" s="30">
        <f t="shared" si="63"/>
        <v>680</v>
      </c>
      <c r="X78" s="29">
        <f t="shared" si="64"/>
        <v>510</v>
      </c>
      <c r="Y78" s="31">
        <f t="shared" si="60"/>
        <v>2890</v>
      </c>
      <c r="Z78" s="87">
        <f t="shared" si="61"/>
        <v>2890</v>
      </c>
    </row>
    <row r="79" spans="1:26">
      <c r="A79" s="26" t="s">
        <v>75</v>
      </c>
      <c r="B79" s="26"/>
      <c r="C79" s="7">
        <f>-(2000*$B$96)*12</f>
        <v>-48000</v>
      </c>
      <c r="D79" s="7">
        <f>IF(D39&gt;0,(-(2000*$B$96)*12),0)</f>
        <v>-48000</v>
      </c>
      <c r="E79" s="7">
        <f t="shared" ref="E79:Q79" si="66">IF(E39&gt;0,(-(2000*$B$96)*12),0)</f>
        <v>-48000</v>
      </c>
      <c r="F79" s="7">
        <f t="shared" si="66"/>
        <v>-48000</v>
      </c>
      <c r="G79" s="7">
        <f t="shared" si="66"/>
        <v>-48000</v>
      </c>
      <c r="H79" s="7">
        <f t="shared" si="66"/>
        <v>-48000</v>
      </c>
      <c r="I79" s="7">
        <f t="shared" si="66"/>
        <v>-48000</v>
      </c>
      <c r="J79" s="7">
        <f t="shared" si="66"/>
        <v>-48000</v>
      </c>
      <c r="K79" s="7">
        <f t="shared" si="66"/>
        <v>-48000</v>
      </c>
      <c r="L79" s="7">
        <f t="shared" si="66"/>
        <v>-48000</v>
      </c>
      <c r="M79" s="25">
        <f t="shared" si="66"/>
        <v>0</v>
      </c>
      <c r="N79" s="25">
        <f t="shared" si="66"/>
        <v>0</v>
      </c>
      <c r="O79" s="25">
        <f t="shared" si="66"/>
        <v>0</v>
      </c>
      <c r="P79" s="25">
        <f t="shared" si="66"/>
        <v>0</v>
      </c>
      <c r="Q79" s="25">
        <f t="shared" si="66"/>
        <v>0</v>
      </c>
      <c r="T79" s="83" t="s">
        <v>61</v>
      </c>
      <c r="U79" s="45">
        <v>0</v>
      </c>
      <c r="V79" s="45">
        <v>3500</v>
      </c>
      <c r="W79" s="30">
        <f t="shared" si="63"/>
        <v>1400</v>
      </c>
      <c r="X79" s="29">
        <f t="shared" si="64"/>
        <v>1050</v>
      </c>
      <c r="Y79" s="31">
        <f t="shared" si="60"/>
        <v>5950</v>
      </c>
      <c r="Z79" s="87">
        <f t="shared" ref="Z79:Z80" si="67">SUM(V79:X79)*U79</f>
        <v>0</v>
      </c>
    </row>
    <row r="80" spans="1:26">
      <c r="A80" s="26" t="s">
        <v>59</v>
      </c>
      <c r="B80" s="26"/>
      <c r="C80" s="7">
        <v>-150000</v>
      </c>
      <c r="D80" s="7">
        <v>0</v>
      </c>
      <c r="E80" s="7">
        <f>D80</f>
        <v>0</v>
      </c>
      <c r="F80" s="7">
        <f t="shared" ref="F80:Q80" si="68">E80</f>
        <v>0</v>
      </c>
      <c r="G80" s="7">
        <f t="shared" si="68"/>
        <v>0</v>
      </c>
      <c r="H80" s="7">
        <f t="shared" si="68"/>
        <v>0</v>
      </c>
      <c r="I80" s="7">
        <f t="shared" si="68"/>
        <v>0</v>
      </c>
      <c r="J80" s="7">
        <f t="shared" si="68"/>
        <v>0</v>
      </c>
      <c r="K80" s="7">
        <f t="shared" si="68"/>
        <v>0</v>
      </c>
      <c r="L80" s="7">
        <f t="shared" si="68"/>
        <v>0</v>
      </c>
      <c r="M80" s="25">
        <f t="shared" si="68"/>
        <v>0</v>
      </c>
      <c r="N80" s="25">
        <f t="shared" si="68"/>
        <v>0</v>
      </c>
      <c r="O80" s="25">
        <f t="shared" si="68"/>
        <v>0</v>
      </c>
      <c r="P80" s="25">
        <f t="shared" si="68"/>
        <v>0</v>
      </c>
      <c r="Q80" s="25">
        <f t="shared" si="68"/>
        <v>0</v>
      </c>
      <c r="T80" s="83" t="s">
        <v>81</v>
      </c>
      <c r="U80" s="45">
        <v>2</v>
      </c>
      <c r="V80" s="45">
        <v>3500</v>
      </c>
      <c r="W80" s="30">
        <f t="shared" si="63"/>
        <v>1400</v>
      </c>
      <c r="X80" s="29">
        <f t="shared" si="64"/>
        <v>1050</v>
      </c>
      <c r="Y80" s="31">
        <f t="shared" si="60"/>
        <v>5950</v>
      </c>
      <c r="Z80" s="87">
        <f t="shared" si="67"/>
        <v>11900</v>
      </c>
    </row>
    <row r="81" spans="1:26">
      <c r="A81" s="21" t="s">
        <v>60</v>
      </c>
      <c r="B81" s="21"/>
      <c r="C81" s="5">
        <f>-Z81*12</f>
        <v>-212160</v>
      </c>
      <c r="D81" s="5">
        <f>IF(D39&gt;0,C81,0)</f>
        <v>-212160</v>
      </c>
      <c r="E81" s="5">
        <f t="shared" ref="E81:Q81" si="69">IF(E39&gt;0,D81,0)</f>
        <v>-212160</v>
      </c>
      <c r="F81" s="5">
        <f t="shared" si="69"/>
        <v>-212160</v>
      </c>
      <c r="G81" s="5">
        <f t="shared" si="69"/>
        <v>-212160</v>
      </c>
      <c r="H81" s="5">
        <f t="shared" si="69"/>
        <v>-212160</v>
      </c>
      <c r="I81" s="5">
        <f t="shared" si="69"/>
        <v>-212160</v>
      </c>
      <c r="J81" s="5">
        <f t="shared" si="69"/>
        <v>-212160</v>
      </c>
      <c r="K81" s="5">
        <f t="shared" si="69"/>
        <v>-212160</v>
      </c>
      <c r="L81" s="5">
        <f t="shared" si="69"/>
        <v>-212160</v>
      </c>
      <c r="M81" s="24">
        <f t="shared" si="69"/>
        <v>0</v>
      </c>
      <c r="N81" s="24">
        <f t="shared" si="69"/>
        <v>0</v>
      </c>
      <c r="O81" s="24">
        <f t="shared" si="69"/>
        <v>0</v>
      </c>
      <c r="P81" s="24">
        <f t="shared" si="69"/>
        <v>0</v>
      </c>
      <c r="Q81" s="24">
        <f t="shared" si="69"/>
        <v>0</v>
      </c>
      <c r="T81" s="82" t="s">
        <v>91</v>
      </c>
      <c r="U81" s="62">
        <f t="shared" ref="U81:Y81" si="70">SUM(U76:U80)</f>
        <v>4</v>
      </c>
      <c r="V81" s="62">
        <f t="shared" si="70"/>
        <v>13900</v>
      </c>
      <c r="W81" s="62">
        <f t="shared" si="70"/>
        <v>5560</v>
      </c>
      <c r="X81" s="62">
        <f t="shared" si="70"/>
        <v>4170</v>
      </c>
      <c r="Y81" s="62">
        <f t="shared" si="70"/>
        <v>23630</v>
      </c>
      <c r="Z81" s="86">
        <f>SUM(Z76:Z80)</f>
        <v>17680</v>
      </c>
    </row>
    <row r="82" spans="1:26">
      <c r="A82" s="62" t="s">
        <v>84</v>
      </c>
      <c r="B82" s="62"/>
      <c r="C82" s="70">
        <f>C81+C65+C64</f>
        <v>-1354629.94784</v>
      </c>
      <c r="D82" s="70">
        <f t="shared" ref="D82:Q82" si="71">D81+D65+D64</f>
        <v>-1219064.31632</v>
      </c>
      <c r="E82" s="70">
        <f t="shared" si="71"/>
        <v>-1233498.6847999999</v>
      </c>
      <c r="F82" s="70">
        <f t="shared" si="71"/>
        <v>-1233498.6847999999</v>
      </c>
      <c r="G82" s="70">
        <f t="shared" si="71"/>
        <v>-1233498.6847999999</v>
      </c>
      <c r="H82" s="70">
        <f t="shared" si="71"/>
        <v>-1233498.6847999999</v>
      </c>
      <c r="I82" s="70">
        <f t="shared" si="71"/>
        <v>-1233498.6847999999</v>
      </c>
      <c r="J82" s="70">
        <f t="shared" si="71"/>
        <v>-1233498.6847999999</v>
      </c>
      <c r="K82" s="70">
        <f t="shared" si="71"/>
        <v>-1233498.6847999999</v>
      </c>
      <c r="L82" s="70">
        <f t="shared" si="71"/>
        <v>-1233498.6847999999</v>
      </c>
      <c r="M82" s="62">
        <f t="shared" si="71"/>
        <v>0</v>
      </c>
      <c r="N82" s="62">
        <f t="shared" si="71"/>
        <v>0</v>
      </c>
      <c r="O82" s="62">
        <f t="shared" si="71"/>
        <v>0</v>
      </c>
      <c r="P82" s="62">
        <f t="shared" si="71"/>
        <v>0</v>
      </c>
      <c r="Q82" s="62">
        <f t="shared" si="71"/>
        <v>0</v>
      </c>
      <c r="T82" s="28"/>
      <c r="U82" s="30"/>
      <c r="V82" s="29"/>
      <c r="W82" s="30"/>
      <c r="X82" s="30"/>
    </row>
    <row r="83" spans="1:26">
      <c r="A83" s="17"/>
      <c r="B83" s="17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T83" s="28"/>
      <c r="U83" s="30"/>
      <c r="V83" s="29"/>
      <c r="W83" s="30"/>
      <c r="X83" s="30"/>
      <c r="Y83" s="31"/>
      <c r="Z83" s="31"/>
    </row>
    <row r="84" spans="1:26">
      <c r="A84" s="17"/>
      <c r="B84" s="17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V84" s="2"/>
      <c r="W84" s="2"/>
      <c r="X84" s="2"/>
      <c r="Y84" s="2"/>
      <c r="Z84" s="2"/>
    </row>
    <row r="87" spans="1:26">
      <c r="A87" s="60" t="s">
        <v>62</v>
      </c>
      <c r="B87" s="60"/>
      <c r="C87" s="61">
        <f t="shared" ref="C87:Q87" si="72">C4</f>
        <v>1</v>
      </c>
      <c r="D87" s="61">
        <f t="shared" si="72"/>
        <v>2</v>
      </c>
      <c r="E87" s="61">
        <f t="shared" si="72"/>
        <v>3</v>
      </c>
      <c r="F87" s="61">
        <f t="shared" si="72"/>
        <v>4</v>
      </c>
      <c r="G87" s="61">
        <f t="shared" si="72"/>
        <v>5</v>
      </c>
      <c r="H87" s="61">
        <f t="shared" si="72"/>
        <v>6</v>
      </c>
      <c r="I87" s="61">
        <f t="shared" si="72"/>
        <v>7</v>
      </c>
      <c r="J87" s="61">
        <f t="shared" si="72"/>
        <v>8</v>
      </c>
      <c r="K87" s="61">
        <f t="shared" si="72"/>
        <v>9</v>
      </c>
      <c r="L87" s="61">
        <f t="shared" si="72"/>
        <v>10</v>
      </c>
      <c r="M87" s="61">
        <f t="shared" si="72"/>
        <v>11</v>
      </c>
      <c r="N87" s="61">
        <f t="shared" si="72"/>
        <v>12</v>
      </c>
      <c r="O87" s="61">
        <f t="shared" si="72"/>
        <v>13</v>
      </c>
      <c r="P87" s="61">
        <f t="shared" si="72"/>
        <v>14</v>
      </c>
      <c r="Q87" s="61">
        <f t="shared" si="72"/>
        <v>15</v>
      </c>
    </row>
    <row r="88" spans="1:26">
      <c r="A88" s="21" t="s">
        <v>15</v>
      </c>
      <c r="B88" s="21"/>
      <c r="C88" s="50">
        <v>1000000</v>
      </c>
      <c r="D88" s="24">
        <v>0</v>
      </c>
      <c r="E88" s="24">
        <f>D88</f>
        <v>0</v>
      </c>
      <c r="F88" s="24">
        <f t="shared" ref="F88:Q88" si="73">E88</f>
        <v>0</v>
      </c>
      <c r="G88" s="24">
        <f t="shared" si="73"/>
        <v>0</v>
      </c>
      <c r="H88" s="24">
        <f t="shared" si="73"/>
        <v>0</v>
      </c>
      <c r="I88" s="24">
        <f t="shared" si="73"/>
        <v>0</v>
      </c>
      <c r="J88" s="24">
        <f t="shared" si="73"/>
        <v>0</v>
      </c>
      <c r="K88" s="24">
        <f t="shared" si="73"/>
        <v>0</v>
      </c>
      <c r="L88" s="24">
        <f t="shared" si="73"/>
        <v>0</v>
      </c>
      <c r="M88" s="24">
        <f t="shared" si="73"/>
        <v>0</v>
      </c>
      <c r="N88" s="24">
        <f t="shared" si="73"/>
        <v>0</v>
      </c>
      <c r="O88" s="24">
        <f t="shared" si="73"/>
        <v>0</v>
      </c>
      <c r="P88" s="24">
        <f t="shared" si="73"/>
        <v>0</v>
      </c>
      <c r="Q88" s="24">
        <f t="shared" si="73"/>
        <v>0</v>
      </c>
    </row>
    <row r="89" spans="1:26">
      <c r="A89" s="21" t="s">
        <v>63</v>
      </c>
      <c r="B89" s="21"/>
      <c r="C89" s="24">
        <f>SUM(C90:C97)</f>
        <v>-1366610</v>
      </c>
      <c r="D89" s="24">
        <f t="shared" ref="D89:Q89" si="74">SUM(D90:D97)</f>
        <v>0</v>
      </c>
      <c r="E89" s="24">
        <f t="shared" si="74"/>
        <v>0</v>
      </c>
      <c r="F89" s="24">
        <f t="shared" si="74"/>
        <v>-71610</v>
      </c>
      <c r="G89" s="24">
        <f t="shared" si="74"/>
        <v>95000</v>
      </c>
      <c r="H89" s="24">
        <f t="shared" si="74"/>
        <v>0</v>
      </c>
      <c r="I89" s="24">
        <f t="shared" si="74"/>
        <v>-71610</v>
      </c>
      <c r="J89" s="24">
        <f t="shared" si="74"/>
        <v>0</v>
      </c>
      <c r="K89" s="24">
        <f t="shared" si="74"/>
        <v>0</v>
      </c>
      <c r="L89" s="24">
        <f t="shared" si="74"/>
        <v>0</v>
      </c>
      <c r="M89" s="24">
        <f t="shared" si="74"/>
        <v>0</v>
      </c>
      <c r="N89" s="24">
        <f t="shared" si="74"/>
        <v>0</v>
      </c>
      <c r="O89" s="24">
        <f t="shared" si="74"/>
        <v>0</v>
      </c>
      <c r="P89" s="24">
        <f t="shared" si="74"/>
        <v>0</v>
      </c>
      <c r="Q89" s="24">
        <f t="shared" si="74"/>
        <v>0</v>
      </c>
    </row>
    <row r="90" spans="1:26">
      <c r="A90" s="26" t="s">
        <v>12</v>
      </c>
      <c r="B90" s="67">
        <v>49</v>
      </c>
      <c r="C90" s="25">
        <f>-25000*B90</f>
        <v>-1225000</v>
      </c>
      <c r="D90" s="25">
        <v>0</v>
      </c>
      <c r="E90" s="25">
        <v>0</v>
      </c>
      <c r="F90" s="25">
        <f t="shared" ref="F90:I90" si="75">E90</f>
        <v>0</v>
      </c>
      <c r="G90" s="25">
        <v>0</v>
      </c>
      <c r="H90" s="25">
        <v>0</v>
      </c>
      <c r="I90" s="25">
        <f t="shared" si="75"/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</row>
    <row r="91" spans="1:26">
      <c r="A91" s="26" t="s">
        <v>25</v>
      </c>
      <c r="B91" s="44">
        <v>30</v>
      </c>
      <c r="C91" s="25">
        <f>-$B$91*$C$39</f>
        <v>-44610</v>
      </c>
      <c r="D91" s="25">
        <f>IF(AND(D2&gt;0,C2+2,C91),0)</f>
        <v>0</v>
      </c>
      <c r="E91" s="25">
        <v>0</v>
      </c>
      <c r="F91" s="25">
        <f>IF(F2&gt;0,$C$91,0)</f>
        <v>-44610</v>
      </c>
      <c r="G91" s="25">
        <v>0</v>
      </c>
      <c r="H91" s="25">
        <v>0</v>
      </c>
      <c r="I91" s="25">
        <f>IF(I2&gt;0,$C$91,0)</f>
        <v>-44610</v>
      </c>
      <c r="J91" s="25">
        <v>0</v>
      </c>
      <c r="K91" s="25">
        <v>0</v>
      </c>
      <c r="L91" s="25">
        <v>0</v>
      </c>
      <c r="M91" s="25">
        <f>IF(M2&gt;0,$C$91,0)</f>
        <v>0</v>
      </c>
      <c r="N91" s="25">
        <v>0</v>
      </c>
      <c r="O91" s="25">
        <v>0</v>
      </c>
      <c r="P91" s="25">
        <v>0</v>
      </c>
      <c r="Q91" s="25">
        <v>0</v>
      </c>
    </row>
    <row r="92" spans="1:26">
      <c r="A92" s="26" t="s">
        <v>29</v>
      </c>
      <c r="B92" s="26"/>
      <c r="C92" s="41">
        <v>-200000</v>
      </c>
      <c r="D92" s="25">
        <v>0</v>
      </c>
      <c r="E92" s="25">
        <v>0</v>
      </c>
      <c r="F92" s="25">
        <v>0</v>
      </c>
      <c r="G92" s="25">
        <v>0</v>
      </c>
      <c r="H92" s="25">
        <v>0</v>
      </c>
      <c r="I92" s="25">
        <v>0</v>
      </c>
      <c r="J92" s="25">
        <v>0</v>
      </c>
      <c r="K92" s="25">
        <v>0</v>
      </c>
      <c r="L92" s="25">
        <v>0</v>
      </c>
      <c r="M92" s="25">
        <v>0</v>
      </c>
      <c r="N92" s="25">
        <v>0</v>
      </c>
      <c r="O92" s="25">
        <v>0</v>
      </c>
      <c r="P92" s="25">
        <v>0</v>
      </c>
      <c r="Q92" s="25">
        <v>0</v>
      </c>
    </row>
    <row r="93" spans="1:26">
      <c r="A93" s="26" t="s">
        <v>96</v>
      </c>
      <c r="B93" s="44">
        <v>1500</v>
      </c>
      <c r="C93" s="51">
        <f>-$U$71*$B$93</f>
        <v>-15000</v>
      </c>
      <c r="D93" s="25">
        <v>0</v>
      </c>
      <c r="E93" s="25">
        <v>0</v>
      </c>
      <c r="F93" s="25">
        <f>IF(F2&gt;0,$C$93,0)</f>
        <v>-15000</v>
      </c>
      <c r="G93" s="25">
        <v>0</v>
      </c>
      <c r="H93" s="25">
        <v>0</v>
      </c>
      <c r="I93" s="25">
        <f>IF(I2&gt;0,$C$93,0)</f>
        <v>-15000</v>
      </c>
      <c r="J93" s="25">
        <v>0</v>
      </c>
      <c r="K93" s="25">
        <v>0</v>
      </c>
      <c r="L93" s="25">
        <v>0</v>
      </c>
      <c r="M93" s="25">
        <f>IF(M2&gt;0,$C$93,0)</f>
        <v>0</v>
      </c>
      <c r="N93" s="25">
        <v>0</v>
      </c>
      <c r="O93" s="25">
        <v>0</v>
      </c>
      <c r="P93" s="25">
        <v>0</v>
      </c>
      <c r="Q93" s="25">
        <v>0</v>
      </c>
    </row>
    <row r="94" spans="1:26">
      <c r="A94" s="26" t="s">
        <v>31</v>
      </c>
      <c r="B94" s="44">
        <v>1200</v>
      </c>
      <c r="C94" s="25">
        <f>-$U$71*$B$94</f>
        <v>-12000</v>
      </c>
      <c r="D94" s="25">
        <v>0</v>
      </c>
      <c r="E94" s="25">
        <v>0</v>
      </c>
      <c r="F94" s="25">
        <f>IF(F2&gt;0,$C$94,0)</f>
        <v>-12000</v>
      </c>
      <c r="G94" s="25">
        <v>0</v>
      </c>
      <c r="H94" s="25">
        <v>0</v>
      </c>
      <c r="I94" s="25">
        <f>IF(I2&gt;0,$C$94,0)</f>
        <v>-12000</v>
      </c>
      <c r="J94" s="25">
        <v>0</v>
      </c>
      <c r="K94" s="25">
        <v>0</v>
      </c>
      <c r="L94" s="25">
        <v>0</v>
      </c>
      <c r="M94" s="25">
        <f>IF(M2&gt;0,$C$94,0)</f>
        <v>0</v>
      </c>
      <c r="N94" s="25">
        <v>0</v>
      </c>
      <c r="O94" s="25">
        <v>0</v>
      </c>
      <c r="P94" s="25">
        <v>0</v>
      </c>
      <c r="Q94" s="25">
        <v>0</v>
      </c>
    </row>
    <row r="95" spans="1:26">
      <c r="A95" s="26" t="s">
        <v>26</v>
      </c>
      <c r="B95" s="26"/>
      <c r="C95" s="41">
        <v>35000</v>
      </c>
      <c r="D95" s="25">
        <v>0</v>
      </c>
      <c r="E95" s="25">
        <v>0</v>
      </c>
      <c r="F95" s="25">
        <v>0</v>
      </c>
      <c r="G95" s="25">
        <v>0</v>
      </c>
      <c r="H95" s="25">
        <v>0</v>
      </c>
      <c r="I95" s="25">
        <v>0</v>
      </c>
      <c r="J95" s="25">
        <v>0</v>
      </c>
      <c r="K95" s="25">
        <v>0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</row>
    <row r="96" spans="1:26">
      <c r="A96" s="26" t="s">
        <v>27</v>
      </c>
      <c r="B96" s="67">
        <v>2</v>
      </c>
      <c r="C96" s="41">
        <v>120000</v>
      </c>
      <c r="D96" s="25">
        <v>0</v>
      </c>
      <c r="E96" s="25">
        <v>0</v>
      </c>
      <c r="F96" s="25">
        <v>0</v>
      </c>
      <c r="G96" s="25">
        <f>IF(G2&gt;0,$C$96,0)</f>
        <v>120000</v>
      </c>
      <c r="H96" s="25">
        <v>0</v>
      </c>
      <c r="I96" s="25">
        <v>0</v>
      </c>
      <c r="J96" s="25">
        <v>0</v>
      </c>
      <c r="K96" s="25">
        <v>0</v>
      </c>
      <c r="L96" s="25">
        <v>0</v>
      </c>
      <c r="M96" s="25">
        <v>0</v>
      </c>
      <c r="N96" s="25">
        <f>IF(N2&gt;0,$C$96,0)</f>
        <v>0</v>
      </c>
      <c r="O96" s="25">
        <v>0</v>
      </c>
      <c r="P96" s="25">
        <v>0</v>
      </c>
      <c r="Q96" s="25">
        <v>0</v>
      </c>
    </row>
    <row r="97" spans="1:19">
      <c r="A97" s="26" t="s">
        <v>30</v>
      </c>
      <c r="B97" s="26"/>
      <c r="C97" s="41">
        <v>-25000</v>
      </c>
      <c r="D97" s="25">
        <v>0</v>
      </c>
      <c r="E97" s="25">
        <v>0</v>
      </c>
      <c r="F97" s="25">
        <v>0</v>
      </c>
      <c r="G97" s="25">
        <f>IF(G2&gt;0,$C$97,0)</f>
        <v>-25000</v>
      </c>
      <c r="H97" s="25">
        <v>0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f>IF(N2&gt;0,$C$97,0)</f>
        <v>0</v>
      </c>
      <c r="O97" s="25">
        <v>0</v>
      </c>
      <c r="P97" s="25">
        <v>0</v>
      </c>
      <c r="Q97" s="25">
        <v>0</v>
      </c>
    </row>
    <row r="98" spans="1:19">
      <c r="A98" s="62" t="s">
        <v>85</v>
      </c>
      <c r="B98" s="62"/>
      <c r="C98" s="62">
        <f>C89+C88</f>
        <v>-366610</v>
      </c>
      <c r="D98" s="62">
        <f t="shared" ref="D98:Q98" si="76">D89+D88</f>
        <v>0</v>
      </c>
      <c r="E98" s="62">
        <f t="shared" si="76"/>
        <v>0</v>
      </c>
      <c r="F98" s="62">
        <f t="shared" si="76"/>
        <v>-71610</v>
      </c>
      <c r="G98" s="62">
        <f t="shared" si="76"/>
        <v>95000</v>
      </c>
      <c r="H98" s="62">
        <f t="shared" si="76"/>
        <v>0</v>
      </c>
      <c r="I98" s="62">
        <f t="shared" si="76"/>
        <v>-71610</v>
      </c>
      <c r="J98" s="62">
        <f t="shared" si="76"/>
        <v>0</v>
      </c>
      <c r="K98" s="62">
        <f t="shared" si="76"/>
        <v>0</v>
      </c>
      <c r="L98" s="62">
        <f t="shared" si="76"/>
        <v>0</v>
      </c>
      <c r="M98" s="62">
        <f t="shared" si="76"/>
        <v>0</v>
      </c>
      <c r="N98" s="62">
        <f t="shared" si="76"/>
        <v>0</v>
      </c>
      <c r="O98" s="62">
        <f t="shared" si="76"/>
        <v>0</v>
      </c>
      <c r="P98" s="62">
        <f t="shared" si="76"/>
        <v>0</v>
      </c>
      <c r="Q98" s="62">
        <f t="shared" si="76"/>
        <v>0</v>
      </c>
      <c r="S98" s="6"/>
    </row>
    <row r="99" spans="1:19">
      <c r="A99" s="26"/>
      <c r="B99" s="26"/>
      <c r="C99" s="25"/>
      <c r="D99" s="25"/>
      <c r="E99" s="25"/>
      <c r="F99" s="25"/>
      <c r="G99" s="25"/>
      <c r="H99" s="25"/>
      <c r="I99" s="25"/>
      <c r="J99" s="25"/>
      <c r="K99" s="25"/>
      <c r="L99" s="25"/>
      <c r="M99" s="25"/>
      <c r="N99" s="25"/>
      <c r="O99" s="25"/>
      <c r="P99" s="25"/>
      <c r="Q99" s="25"/>
    </row>
    <row r="100" spans="1:19">
      <c r="A100" s="26"/>
      <c r="B100" s="26"/>
      <c r="C100" s="25"/>
      <c r="D100" s="25"/>
      <c r="E100" s="25"/>
      <c r="F100" s="25"/>
      <c r="G100" s="25"/>
      <c r="H100" s="25"/>
      <c r="I100" s="25"/>
      <c r="J100" s="25"/>
      <c r="K100" s="25"/>
      <c r="L100" s="25"/>
      <c r="M100" s="25"/>
      <c r="N100" s="25"/>
      <c r="O100" s="25"/>
      <c r="P100" s="25"/>
      <c r="Q100" s="25"/>
    </row>
    <row r="101" spans="1:19">
      <c r="A101" s="60" t="s">
        <v>88</v>
      </c>
      <c r="B101" s="60"/>
      <c r="C101" s="61">
        <f t="shared" ref="C101:Q101" si="77">C4</f>
        <v>1</v>
      </c>
      <c r="D101" s="61">
        <f t="shared" si="77"/>
        <v>2</v>
      </c>
      <c r="E101" s="61">
        <f t="shared" si="77"/>
        <v>3</v>
      </c>
      <c r="F101" s="61">
        <f t="shared" si="77"/>
        <v>4</v>
      </c>
      <c r="G101" s="61">
        <f t="shared" si="77"/>
        <v>5</v>
      </c>
      <c r="H101" s="61">
        <f t="shared" si="77"/>
        <v>6</v>
      </c>
      <c r="I101" s="61">
        <f t="shared" si="77"/>
        <v>7</v>
      </c>
      <c r="J101" s="61">
        <f t="shared" si="77"/>
        <v>8</v>
      </c>
      <c r="K101" s="61">
        <f t="shared" si="77"/>
        <v>9</v>
      </c>
      <c r="L101" s="61">
        <f t="shared" si="77"/>
        <v>10</v>
      </c>
      <c r="M101" s="61">
        <f t="shared" si="77"/>
        <v>11</v>
      </c>
      <c r="N101" s="61">
        <f t="shared" si="77"/>
        <v>12</v>
      </c>
      <c r="O101" s="61">
        <f t="shared" si="77"/>
        <v>13</v>
      </c>
      <c r="P101" s="61">
        <f t="shared" si="77"/>
        <v>14</v>
      </c>
      <c r="Q101" s="61">
        <f t="shared" si="77"/>
        <v>15</v>
      </c>
    </row>
    <row r="102" spans="1:19">
      <c r="A102" s="21" t="s">
        <v>89</v>
      </c>
      <c r="B102" s="21"/>
      <c r="C102" s="68">
        <f t="shared" ref="C102:Q102" si="78">IF(C2&gt;0,$C$88/$U$4,0)</f>
        <v>100000</v>
      </c>
      <c r="D102" s="68">
        <f t="shared" si="78"/>
        <v>100000</v>
      </c>
      <c r="E102" s="68">
        <f t="shared" si="78"/>
        <v>100000</v>
      </c>
      <c r="F102" s="68">
        <f t="shared" si="78"/>
        <v>100000</v>
      </c>
      <c r="G102" s="68">
        <f t="shared" si="78"/>
        <v>100000</v>
      </c>
      <c r="H102" s="68">
        <f t="shared" si="78"/>
        <v>100000</v>
      </c>
      <c r="I102" s="68">
        <f t="shared" si="78"/>
        <v>100000</v>
      </c>
      <c r="J102" s="68">
        <f t="shared" si="78"/>
        <v>100000</v>
      </c>
      <c r="K102" s="68">
        <f t="shared" si="78"/>
        <v>100000</v>
      </c>
      <c r="L102" s="68">
        <f t="shared" si="78"/>
        <v>100000</v>
      </c>
      <c r="M102" s="55">
        <f t="shared" si="78"/>
        <v>0</v>
      </c>
      <c r="N102" s="55">
        <f t="shared" si="78"/>
        <v>0</v>
      </c>
      <c r="O102" s="55">
        <f t="shared" si="78"/>
        <v>0</v>
      </c>
      <c r="P102" s="55">
        <f t="shared" si="78"/>
        <v>0</v>
      </c>
      <c r="Q102" s="55">
        <f t="shared" si="78"/>
        <v>0</v>
      </c>
      <c r="S102" s="6"/>
    </row>
    <row r="103" spans="1:19">
      <c r="A103" s="21" t="s">
        <v>63</v>
      </c>
      <c r="B103" s="21"/>
      <c r="C103" s="5">
        <f>SUM(C104:C111)</f>
        <v>-136661</v>
      </c>
      <c r="D103" s="5">
        <f t="shared" ref="D103:Q103" si="79">SUM(D104:D111)</f>
        <v>-136661</v>
      </c>
      <c r="E103" s="5">
        <f t="shared" si="79"/>
        <v>-136661</v>
      </c>
      <c r="F103" s="5">
        <f t="shared" si="79"/>
        <v>-146890.99999999997</v>
      </c>
      <c r="G103" s="5">
        <f t="shared" si="79"/>
        <v>-131057.66666666664</v>
      </c>
      <c r="H103" s="5">
        <f t="shared" si="79"/>
        <v>-131057.66666666664</v>
      </c>
      <c r="I103" s="5">
        <f t="shared" si="79"/>
        <v>-148960.16666666666</v>
      </c>
      <c r="J103" s="5">
        <f t="shared" si="79"/>
        <v>-148960.16666666666</v>
      </c>
      <c r="K103" s="5">
        <f t="shared" si="79"/>
        <v>-148960.16666666666</v>
      </c>
      <c r="L103" s="5">
        <f t="shared" si="79"/>
        <v>-148960.16666666666</v>
      </c>
      <c r="M103" s="24">
        <f t="shared" si="79"/>
        <v>0</v>
      </c>
      <c r="N103" s="24">
        <f t="shared" si="79"/>
        <v>0</v>
      </c>
      <c r="O103" s="24">
        <f t="shared" si="79"/>
        <v>0</v>
      </c>
      <c r="P103" s="24">
        <f t="shared" si="79"/>
        <v>0</v>
      </c>
      <c r="Q103" s="24">
        <f t="shared" si="79"/>
        <v>0</v>
      </c>
      <c r="S103" s="6"/>
    </row>
    <row r="104" spans="1:19">
      <c r="A104" s="26" t="s">
        <v>12</v>
      </c>
      <c r="B104" s="26"/>
      <c r="C104" s="7">
        <f>IFERROR(IF(C2&gt;0,$C$90/C114,0),0)</f>
        <v>-122500</v>
      </c>
      <c r="D104" s="7">
        <f t="shared" ref="D104:Q104" si="80">IFERROR(IF(D2&gt;0,C104,0)+(D90/D114),0)</f>
        <v>-122500</v>
      </c>
      <c r="E104" s="7">
        <f t="shared" si="80"/>
        <v>-122500</v>
      </c>
      <c r="F104" s="7">
        <f t="shared" si="80"/>
        <v>-122500</v>
      </c>
      <c r="G104" s="7">
        <f t="shared" si="80"/>
        <v>-122500</v>
      </c>
      <c r="H104" s="7">
        <f t="shared" si="80"/>
        <v>-122500</v>
      </c>
      <c r="I104" s="7">
        <f t="shared" si="80"/>
        <v>-122500</v>
      </c>
      <c r="J104" s="7">
        <f t="shared" si="80"/>
        <v>-122500</v>
      </c>
      <c r="K104" s="7">
        <f t="shared" si="80"/>
        <v>-122500</v>
      </c>
      <c r="L104" s="7">
        <f t="shared" si="80"/>
        <v>-122500</v>
      </c>
      <c r="M104" s="7">
        <f t="shared" si="80"/>
        <v>0</v>
      </c>
      <c r="N104" s="7">
        <f t="shared" si="80"/>
        <v>0</v>
      </c>
      <c r="O104" s="7">
        <f t="shared" si="80"/>
        <v>0</v>
      </c>
      <c r="P104" s="7">
        <f t="shared" si="80"/>
        <v>0</v>
      </c>
      <c r="Q104" s="7">
        <f t="shared" si="80"/>
        <v>0</v>
      </c>
    </row>
    <row r="105" spans="1:19">
      <c r="A105" s="26" t="s">
        <v>25</v>
      </c>
      <c r="B105" s="44"/>
      <c r="C105" s="7">
        <f>IFERROR(IF(C2&gt;0,$C$91/C114,0),0)</f>
        <v>-4461</v>
      </c>
      <c r="D105" s="7">
        <f t="shared" ref="D105:Q105" si="81">IFERROR(IF(D2&gt;0,C105,0)+(D91/D114),0)</f>
        <v>-4461</v>
      </c>
      <c r="E105" s="7">
        <f t="shared" si="81"/>
        <v>-4461</v>
      </c>
      <c r="F105" s="7">
        <f t="shared" si="81"/>
        <v>-10833.857142857143</v>
      </c>
      <c r="G105" s="7">
        <f t="shared" si="81"/>
        <v>-10833.857142857143</v>
      </c>
      <c r="H105" s="7">
        <f t="shared" si="81"/>
        <v>-10833.857142857143</v>
      </c>
      <c r="I105" s="7">
        <f t="shared" si="81"/>
        <v>-21986.357142857145</v>
      </c>
      <c r="J105" s="7">
        <f t="shared" si="81"/>
        <v>-21986.357142857145</v>
      </c>
      <c r="K105" s="7">
        <f t="shared" si="81"/>
        <v>-21986.357142857145</v>
      </c>
      <c r="L105" s="7">
        <f t="shared" si="81"/>
        <v>-21986.357142857145</v>
      </c>
      <c r="M105" s="7">
        <f t="shared" si="81"/>
        <v>0</v>
      </c>
      <c r="N105" s="7">
        <f t="shared" si="81"/>
        <v>0</v>
      </c>
      <c r="O105" s="7">
        <f t="shared" si="81"/>
        <v>0</v>
      </c>
      <c r="P105" s="7">
        <f t="shared" si="81"/>
        <v>0</v>
      </c>
      <c r="Q105" s="7">
        <f t="shared" si="81"/>
        <v>0</v>
      </c>
    </row>
    <row r="106" spans="1:19">
      <c r="A106" s="26" t="s">
        <v>29</v>
      </c>
      <c r="B106" s="26"/>
      <c r="C106" s="7">
        <f>IFERROR(IF(C2&gt;0,$C$92/C114,0),0)</f>
        <v>-20000</v>
      </c>
      <c r="D106" s="7">
        <f t="shared" ref="D106:Q106" si="82">IFERROR(IF(D2&gt;0,C106,0)+(D92/D114),0)</f>
        <v>-20000</v>
      </c>
      <c r="E106" s="7">
        <f t="shared" si="82"/>
        <v>-20000</v>
      </c>
      <c r="F106" s="7">
        <f t="shared" si="82"/>
        <v>-20000</v>
      </c>
      <c r="G106" s="7">
        <f t="shared" si="82"/>
        <v>-20000</v>
      </c>
      <c r="H106" s="7">
        <f t="shared" si="82"/>
        <v>-20000</v>
      </c>
      <c r="I106" s="7">
        <f t="shared" si="82"/>
        <v>-20000</v>
      </c>
      <c r="J106" s="7">
        <f t="shared" si="82"/>
        <v>-20000</v>
      </c>
      <c r="K106" s="7">
        <f t="shared" si="82"/>
        <v>-20000</v>
      </c>
      <c r="L106" s="7">
        <f t="shared" si="82"/>
        <v>-20000</v>
      </c>
      <c r="M106" s="7">
        <f t="shared" si="82"/>
        <v>0</v>
      </c>
      <c r="N106" s="7">
        <f t="shared" si="82"/>
        <v>0</v>
      </c>
      <c r="O106" s="7">
        <f t="shared" si="82"/>
        <v>0</v>
      </c>
      <c r="P106" s="7">
        <f t="shared" si="82"/>
        <v>0</v>
      </c>
      <c r="Q106" s="7">
        <f t="shared" si="82"/>
        <v>0</v>
      </c>
    </row>
    <row r="107" spans="1:19">
      <c r="A107" s="26" t="s">
        <v>96</v>
      </c>
      <c r="B107" s="44"/>
      <c r="C107" s="7">
        <f>IFERROR(IF(C2&gt;0,$C$93/C114,0),0)</f>
        <v>-1500</v>
      </c>
      <c r="D107" s="7">
        <f t="shared" ref="D107:Q107" si="83">IFERROR(IF(D2&gt;0,C107,0)+(D93/D114),0)</f>
        <v>-1500</v>
      </c>
      <c r="E107" s="7">
        <f t="shared" si="83"/>
        <v>-1500</v>
      </c>
      <c r="F107" s="7">
        <f t="shared" si="83"/>
        <v>-3642.8571428571427</v>
      </c>
      <c r="G107" s="7">
        <f t="shared" si="83"/>
        <v>-3642.8571428571427</v>
      </c>
      <c r="H107" s="7">
        <f t="shared" si="83"/>
        <v>-3642.8571428571427</v>
      </c>
      <c r="I107" s="7">
        <f t="shared" si="83"/>
        <v>-7392.8571428571431</v>
      </c>
      <c r="J107" s="7">
        <f t="shared" si="83"/>
        <v>-7392.8571428571431</v>
      </c>
      <c r="K107" s="7">
        <f t="shared" si="83"/>
        <v>-7392.8571428571431</v>
      </c>
      <c r="L107" s="7">
        <f t="shared" si="83"/>
        <v>-7392.8571428571431</v>
      </c>
      <c r="M107" s="7">
        <f t="shared" si="83"/>
        <v>0</v>
      </c>
      <c r="N107" s="7">
        <f t="shared" si="83"/>
        <v>0</v>
      </c>
      <c r="O107" s="7">
        <f t="shared" si="83"/>
        <v>0</v>
      </c>
      <c r="P107" s="7">
        <f t="shared" si="83"/>
        <v>0</v>
      </c>
      <c r="Q107" s="7">
        <f t="shared" si="83"/>
        <v>0</v>
      </c>
    </row>
    <row r="108" spans="1:19">
      <c r="A108" s="26" t="s">
        <v>31</v>
      </c>
      <c r="B108" s="44"/>
      <c r="C108" s="7">
        <f>IFERROR(IF(C2&gt;0,$C$94/C114,0),0)</f>
        <v>-1200</v>
      </c>
      <c r="D108" s="7">
        <f t="shared" ref="D108:Q108" si="84">IFERROR(IF(D2&gt;0,C108,0)+(D94/D114),0)</f>
        <v>-1200</v>
      </c>
      <c r="E108" s="7">
        <f t="shared" si="84"/>
        <v>-1200</v>
      </c>
      <c r="F108" s="7">
        <f t="shared" si="84"/>
        <v>-2914.2857142857142</v>
      </c>
      <c r="G108" s="7">
        <f t="shared" si="84"/>
        <v>-2914.2857142857142</v>
      </c>
      <c r="H108" s="7">
        <f t="shared" si="84"/>
        <v>-2914.2857142857142</v>
      </c>
      <c r="I108" s="7">
        <f t="shared" si="84"/>
        <v>-5914.2857142857138</v>
      </c>
      <c r="J108" s="7">
        <f t="shared" si="84"/>
        <v>-5914.2857142857138</v>
      </c>
      <c r="K108" s="7">
        <f t="shared" si="84"/>
        <v>-5914.2857142857138</v>
      </c>
      <c r="L108" s="7">
        <f t="shared" si="84"/>
        <v>-5914.2857142857138</v>
      </c>
      <c r="M108" s="7">
        <f t="shared" si="84"/>
        <v>0</v>
      </c>
      <c r="N108" s="7">
        <f t="shared" si="84"/>
        <v>0</v>
      </c>
      <c r="O108" s="7">
        <f t="shared" si="84"/>
        <v>0</v>
      </c>
      <c r="P108" s="7">
        <f t="shared" si="84"/>
        <v>0</v>
      </c>
      <c r="Q108" s="7">
        <f t="shared" si="84"/>
        <v>0</v>
      </c>
    </row>
    <row r="109" spans="1:19">
      <c r="A109" s="26" t="s">
        <v>26</v>
      </c>
      <c r="B109" s="26"/>
      <c r="C109" s="7">
        <f>IFERROR(IF(C2&gt;0,$C$95/C114,0),0)</f>
        <v>3500</v>
      </c>
      <c r="D109" s="7">
        <f t="shared" ref="D109:Q109" si="85">IFERROR(IF(D2&gt;0,C109,0)+(D95/D114),0)</f>
        <v>3500</v>
      </c>
      <c r="E109" s="7">
        <f t="shared" si="85"/>
        <v>3500</v>
      </c>
      <c r="F109" s="7">
        <f t="shared" si="85"/>
        <v>3500</v>
      </c>
      <c r="G109" s="7">
        <f t="shared" si="85"/>
        <v>3500</v>
      </c>
      <c r="H109" s="7">
        <f t="shared" si="85"/>
        <v>3500</v>
      </c>
      <c r="I109" s="7">
        <f t="shared" si="85"/>
        <v>3500</v>
      </c>
      <c r="J109" s="7">
        <f t="shared" si="85"/>
        <v>3500</v>
      </c>
      <c r="K109" s="7">
        <f t="shared" si="85"/>
        <v>3500</v>
      </c>
      <c r="L109" s="7">
        <f t="shared" si="85"/>
        <v>3500</v>
      </c>
      <c r="M109" s="7">
        <f t="shared" si="85"/>
        <v>0</v>
      </c>
      <c r="N109" s="7">
        <f t="shared" si="85"/>
        <v>0</v>
      </c>
      <c r="O109" s="7">
        <f t="shared" si="85"/>
        <v>0</v>
      </c>
      <c r="P109" s="7">
        <f t="shared" si="85"/>
        <v>0</v>
      </c>
      <c r="Q109" s="7">
        <f t="shared" si="85"/>
        <v>0</v>
      </c>
    </row>
    <row r="110" spans="1:19">
      <c r="A110" s="26" t="s">
        <v>27</v>
      </c>
      <c r="B110" s="26"/>
      <c r="C110" s="7">
        <f>IFERROR(IF(C2&gt;0,$C$96/C114,0),0)</f>
        <v>12000</v>
      </c>
      <c r="D110" s="7">
        <f t="shared" ref="D110:Q110" si="86">IFERROR(IF(D2&gt;0,C110,0)+(D96/D114),0)</f>
        <v>12000</v>
      </c>
      <c r="E110" s="7">
        <f t="shared" si="86"/>
        <v>12000</v>
      </c>
      <c r="F110" s="7">
        <f t="shared" si="86"/>
        <v>12000</v>
      </c>
      <c r="G110" s="7">
        <f t="shared" si="86"/>
        <v>32000</v>
      </c>
      <c r="H110" s="7">
        <f t="shared" si="86"/>
        <v>32000</v>
      </c>
      <c r="I110" s="7">
        <f t="shared" si="86"/>
        <v>32000</v>
      </c>
      <c r="J110" s="7">
        <f t="shared" si="86"/>
        <v>32000</v>
      </c>
      <c r="K110" s="7">
        <f t="shared" si="86"/>
        <v>32000</v>
      </c>
      <c r="L110" s="7">
        <f t="shared" si="86"/>
        <v>32000</v>
      </c>
      <c r="M110" s="7">
        <f t="shared" si="86"/>
        <v>0</v>
      </c>
      <c r="N110" s="7">
        <f t="shared" si="86"/>
        <v>0</v>
      </c>
      <c r="O110" s="7">
        <f t="shared" si="86"/>
        <v>0</v>
      </c>
      <c r="P110" s="7">
        <f t="shared" si="86"/>
        <v>0</v>
      </c>
      <c r="Q110" s="7">
        <f t="shared" si="86"/>
        <v>0</v>
      </c>
    </row>
    <row r="111" spans="1:19">
      <c r="A111" s="26" t="s">
        <v>30</v>
      </c>
      <c r="B111" s="26"/>
      <c r="C111" s="7">
        <f>IFERROR(IF(C2&gt;0,$C$97/C114,0),0)</f>
        <v>-2500</v>
      </c>
      <c r="D111" s="7">
        <f t="shared" ref="D111:Q111" si="87">IFERROR(IF(D2&gt;0,C111,0)+(D97/D114),0)</f>
        <v>-2500</v>
      </c>
      <c r="E111" s="7">
        <f t="shared" si="87"/>
        <v>-2500</v>
      </c>
      <c r="F111" s="7">
        <f t="shared" si="87"/>
        <v>-2500</v>
      </c>
      <c r="G111" s="7">
        <f t="shared" si="87"/>
        <v>-6666.666666666667</v>
      </c>
      <c r="H111" s="7">
        <f t="shared" si="87"/>
        <v>-6666.666666666667</v>
      </c>
      <c r="I111" s="7">
        <f t="shared" si="87"/>
        <v>-6666.666666666667</v>
      </c>
      <c r="J111" s="7">
        <f t="shared" si="87"/>
        <v>-6666.666666666667</v>
      </c>
      <c r="K111" s="7">
        <f t="shared" si="87"/>
        <v>-6666.666666666667</v>
      </c>
      <c r="L111" s="7">
        <f t="shared" si="87"/>
        <v>-6666.666666666667</v>
      </c>
      <c r="M111" s="7">
        <f t="shared" si="87"/>
        <v>0</v>
      </c>
      <c r="N111" s="7">
        <f t="shared" si="87"/>
        <v>0</v>
      </c>
      <c r="O111" s="7">
        <f t="shared" si="87"/>
        <v>0</v>
      </c>
      <c r="P111" s="7">
        <f t="shared" si="87"/>
        <v>0</v>
      </c>
      <c r="Q111" s="7">
        <f t="shared" si="87"/>
        <v>0</v>
      </c>
    </row>
    <row r="112" spans="1:19">
      <c r="A112" s="62" t="s">
        <v>85</v>
      </c>
      <c r="B112" s="62"/>
      <c r="C112" s="69">
        <f>C103+C102</f>
        <v>-36661</v>
      </c>
      <c r="D112" s="69">
        <f t="shared" ref="D112:Q112" si="88">D103+D102</f>
        <v>-36661</v>
      </c>
      <c r="E112" s="69">
        <f t="shared" si="88"/>
        <v>-36661</v>
      </c>
      <c r="F112" s="69">
        <f t="shared" si="88"/>
        <v>-46890.999999999971</v>
      </c>
      <c r="G112" s="69">
        <f t="shared" si="88"/>
        <v>-31057.666666666642</v>
      </c>
      <c r="H112" s="69">
        <f t="shared" si="88"/>
        <v>-31057.666666666642</v>
      </c>
      <c r="I112" s="69">
        <f t="shared" si="88"/>
        <v>-48960.166666666657</v>
      </c>
      <c r="J112" s="69">
        <f t="shared" si="88"/>
        <v>-48960.166666666657</v>
      </c>
      <c r="K112" s="69">
        <f t="shared" si="88"/>
        <v>-48960.166666666657</v>
      </c>
      <c r="L112" s="69">
        <f t="shared" si="88"/>
        <v>-48960.166666666657</v>
      </c>
      <c r="M112" s="62">
        <f t="shared" si="88"/>
        <v>0</v>
      </c>
      <c r="N112" s="62">
        <f t="shared" si="88"/>
        <v>0</v>
      </c>
      <c r="O112" s="62">
        <f t="shared" si="88"/>
        <v>0</v>
      </c>
      <c r="P112" s="62">
        <f t="shared" si="88"/>
        <v>0</v>
      </c>
      <c r="Q112" s="62">
        <f t="shared" si="88"/>
        <v>0</v>
      </c>
    </row>
    <row r="114" spans="2:18">
      <c r="B114" s="56" t="s">
        <v>90</v>
      </c>
      <c r="C114" s="56">
        <f>IF(C2&gt;0,$U$4,0)</f>
        <v>10</v>
      </c>
      <c r="D114" s="56">
        <f t="shared" ref="D114:Q114" si="89">IF(C2&gt;0,$U$4-C2,0)</f>
        <v>9</v>
      </c>
      <c r="E114" s="56">
        <f t="shared" si="89"/>
        <v>8</v>
      </c>
      <c r="F114" s="56">
        <f t="shared" si="89"/>
        <v>7</v>
      </c>
      <c r="G114" s="56">
        <f t="shared" si="89"/>
        <v>6</v>
      </c>
      <c r="H114" s="56">
        <f t="shared" si="89"/>
        <v>5</v>
      </c>
      <c r="I114" s="56">
        <f t="shared" si="89"/>
        <v>4</v>
      </c>
      <c r="J114" s="56">
        <f t="shared" si="89"/>
        <v>3</v>
      </c>
      <c r="K114" s="56">
        <f t="shared" si="89"/>
        <v>2</v>
      </c>
      <c r="L114" s="56">
        <f t="shared" si="89"/>
        <v>1</v>
      </c>
      <c r="M114" s="56">
        <f t="shared" si="89"/>
        <v>0</v>
      </c>
      <c r="N114" s="56">
        <f t="shared" si="89"/>
        <v>0</v>
      </c>
      <c r="O114" s="56">
        <f t="shared" si="89"/>
        <v>0</v>
      </c>
      <c r="P114" s="56">
        <f t="shared" si="89"/>
        <v>0</v>
      </c>
      <c r="Q114" s="56">
        <f t="shared" si="89"/>
        <v>0</v>
      </c>
      <c r="R114" s="56"/>
    </row>
    <row r="115" spans="2:18">
      <c r="G115" s="6"/>
    </row>
    <row r="116" spans="2:18">
      <c r="D116" s="6"/>
    </row>
    <row r="119" spans="2:18">
      <c r="J119" s="19"/>
    </row>
  </sheetData>
  <pageMargins left="0.511811024" right="0.511811024" top="0.78740157499999996" bottom="0.78740157499999996" header="0.31496062000000002" footer="0.31496062000000002"/>
  <pageSetup paperSize="9" orientation="portrait" r:id="rId1"/>
  <ignoredErrors>
    <ignoredError sqref="D75:Q75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Planilhas</vt:lpstr>
      </vt:variant>
      <vt:variant>
        <vt:i4>1</vt:i4>
      </vt:variant>
    </vt:vector>
  </HeadingPairs>
  <TitlesOfParts>
    <vt:vector size="1" baseType="lpstr">
      <vt:lpstr>Modelo de Negóci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8-07-20T17:52:15Z</dcterms:created>
  <dcterms:modified xsi:type="dcterms:W3CDTF">2022-02-18T16:42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